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1260" yWindow="-90" windowWidth="27870" windowHeight="12495" tabRatio="635"/>
  </bookViews>
  <sheets>
    <sheet name="Wochenübersicht" sheetId="79" r:id="rId1"/>
    <sheet name="Details 2019-12-03" sheetId="80" r:id="rId2"/>
    <sheet name="Details 2019-12-04" sheetId="83" r:id="rId3"/>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Details 2019-12-03'!$A$1:$F$9</definedName>
    <definedName name="_xlnm.Print_Area" localSheetId="0">Wochenübersicht!$A$1:$G$26</definedName>
    <definedName name="_xlnm.Print_Titles" localSheetId="1">'Details 2019-12-03'!$6:$7</definedName>
    <definedName name="_xlnm.Print_Titles" localSheetId="0">Wochenübersicht!$6:$7</definedName>
  </definedNames>
  <calcPr calcId="145621" iterate="1"/>
</workbook>
</file>

<file path=xl/calcChain.xml><?xml version="1.0" encoding="utf-8"?>
<calcChain xmlns="http://schemas.openxmlformats.org/spreadsheetml/2006/main">
  <c r="E10" i="79" l="1"/>
  <c r="E11" i="79"/>
  <c r="E12" i="79"/>
  <c r="E9" i="79"/>
  <c r="E8" i="79"/>
  <c r="C7" i="79" l="1"/>
  <c r="E7" i="79"/>
  <c r="B9" i="79"/>
  <c r="B10" i="79" s="1"/>
  <c r="B11" i="79" s="1"/>
  <c r="B12" i="79" s="1"/>
  <c r="D7" i="79" l="1"/>
</calcChain>
</file>

<file path=xl/sharedStrings.xml><?xml version="1.0" encoding="utf-8"?>
<sst xmlns="http://schemas.openxmlformats.org/spreadsheetml/2006/main" count="761" uniqueCount="143">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2019-12-03T10:16:26Z</t>
  </si>
  <si>
    <t>2019-12-03T10:38:22Z</t>
  </si>
  <si>
    <t>2019-12-03T10:39:31Z</t>
  </si>
  <si>
    <t>2019-12-03T10:40:40Z</t>
  </si>
  <si>
    <t>2019-12-03T10:40:54Z</t>
  </si>
  <si>
    <t>2019-12-03T10:45:57Z</t>
  </si>
  <si>
    <t>2019-12-03T10:46:05Z</t>
  </si>
  <si>
    <t>2019-12-03T10:46:13Z</t>
  </si>
  <si>
    <t>2019-12-03T10:52:41Z</t>
  </si>
  <si>
    <t>2019-12-03T10:58:23Z</t>
  </si>
  <si>
    <t>2019-12-03T11:01:25Z</t>
  </si>
  <si>
    <t>2019-12-03T11:02:47Z</t>
  </si>
  <si>
    <t>2019-12-03T11:08:41Z</t>
  </si>
  <si>
    <t>2019-12-03T11:22:07Z</t>
  </si>
  <si>
    <t>2019-12-03T11:22:09Z</t>
  </si>
  <si>
    <t>2019-12-03T11:22:11Z</t>
  </si>
  <si>
    <t>2019-12-03T11:22:33Z</t>
  </si>
  <si>
    <t>2019-12-03T11:24:46Z</t>
  </si>
  <si>
    <t>2019-12-03T11:35:57Z</t>
  </si>
  <si>
    <t>2019-12-03T11:35:59Z</t>
  </si>
  <si>
    <t>2019-12-03T11:36:33Z</t>
  </si>
  <si>
    <t>2019-12-03T11:37:24Z</t>
  </si>
  <si>
    <t>2019-12-03T11:42:58Z</t>
  </si>
  <si>
    <t>2019-12-03T11:50:00Z</t>
  </si>
  <si>
    <t>2019-12-03T11:51:47Z</t>
  </si>
  <si>
    <t>2019-12-03T12:02:40Z</t>
  </si>
  <si>
    <t>2019-12-03T12:02:42Z</t>
  </si>
  <si>
    <t>2019-12-03T12:10:07Z</t>
  </si>
  <si>
    <t>2019-12-03T12:13:07Z</t>
  </si>
  <si>
    <t>2019-12-03T12:13:16Z</t>
  </si>
  <si>
    <t>2019-12-03T12:16:35Z</t>
  </si>
  <si>
    <t>2019-12-03T12:44:00Z</t>
  </si>
  <si>
    <t>2019-12-03T12:44:25Z</t>
  </si>
  <si>
    <t>2019-12-03T12:44:31Z</t>
  </si>
  <si>
    <t>2019-12-03T13:12:41Z</t>
  </si>
  <si>
    <t>2019-12-03T13:28:39Z</t>
  </si>
  <si>
    <t>2019-12-03T13:32:52Z</t>
  </si>
  <si>
    <t>2019-12-03T13:37:50Z</t>
  </si>
  <si>
    <t>2019-12-03T13:39:50Z</t>
  </si>
  <si>
    <t>2019-12-03T13:41:14Z</t>
  </si>
  <si>
    <t>2019-12-03T13:50:23Z</t>
  </si>
  <si>
    <t>2019-12-03T13:54:28Z</t>
  </si>
  <si>
    <t>2019-12-03T13:54:34Z</t>
  </si>
  <si>
    <t>2019-12-03T13:54:36Z</t>
  </si>
  <si>
    <t>2019-12-03T13:54:37Z</t>
  </si>
  <si>
    <t>2019-12-03T13:54:46Z</t>
  </si>
  <si>
    <t>2019-12-03T14:04:05Z</t>
  </si>
  <si>
    <t>2019-12-03T14:06:34Z</t>
  </si>
  <si>
    <t>2019-12-03T14:06:39Z</t>
  </si>
  <si>
    <t>2019-12-03T14:37:31Z</t>
  </si>
  <si>
    <t>2019-12-03T14:38:20Z</t>
  </si>
  <si>
    <t>2019-12-03T14:39:34Z</t>
  </si>
  <si>
    <t>2019-12-03T14:39:55Z</t>
  </si>
  <si>
    <t>2019-12-03T14:41:41Z</t>
  </si>
  <si>
    <t>2019-12-03T14:45:04Z</t>
  </si>
  <si>
    <t>2019-12-03T14:45:56Z</t>
  </si>
  <si>
    <t>2019-12-03T14:47:15Z</t>
  </si>
  <si>
    <t>2019-12-03T14:47:53Z</t>
  </si>
  <si>
    <t>2019-12-03T14:48:13Z</t>
  </si>
  <si>
    <t>2019-12-03T14:48:51Z</t>
  </si>
  <si>
    <t>2019-12-03T14:50:10Z</t>
  </si>
  <si>
    <t>2019-12-03T14:54:51Z</t>
  </si>
  <si>
    <t>2019-12-03T14:55:08Z</t>
  </si>
  <si>
    <t>2019-12-03T14:55:17Z</t>
  </si>
  <si>
    <t>2019-12-03T14:56:03Z</t>
  </si>
  <si>
    <t>2019-12-03T14:56:37Z</t>
  </si>
  <si>
    <t>2019-12-03T14:56:40Z</t>
  </si>
  <si>
    <t>2019-12-03T14:57:29Z</t>
  </si>
  <si>
    <t>2019-12-03T14:58:50Z</t>
  </si>
  <si>
    <t>2019-12-03T15:00:02Z</t>
  </si>
  <si>
    <t>2019-12-03T15:01:07Z</t>
  </si>
  <si>
    <t>2019-12-03T15:04:41Z</t>
  </si>
  <si>
    <t>2019-12-03T15:05:09Z</t>
  </si>
  <si>
    <t>2019-12-03T15:05:37Z</t>
  </si>
  <si>
    <t>2019-12-03T15:05:57Z</t>
  </si>
  <si>
    <t>2019-12-03T15:06:47Z</t>
  </si>
  <si>
    <t>2019-12-03T15:07:06Z</t>
  </si>
  <si>
    <t>2019-12-03T15:08:54Z</t>
  </si>
  <si>
    <t>2019-12-03T15:09:47Z</t>
  </si>
  <si>
    <t>2019-12-03T15:13:13Z</t>
  </si>
  <si>
    <t>2019-12-03T15:15:18Z</t>
  </si>
  <si>
    <t>2019-12-03T15:15:30Z</t>
  </si>
  <si>
    <t>2019-12-03T15:15:32Z</t>
  </si>
  <si>
    <t>2019-12-03T15:15:34Z</t>
  </si>
  <si>
    <t>2019-12-03T15:15:38Z</t>
  </si>
  <si>
    <t>2019-12-03T15:16:14Z</t>
  </si>
  <si>
    <t>2019-12-03T15:16:42Z</t>
  </si>
  <si>
    <t>2019-12-03T15:17:02Z</t>
  </si>
  <si>
    <t>2019-12-03T15:17:28Z</t>
  </si>
  <si>
    <t>2019-12-03T15:17:30Z</t>
  </si>
  <si>
    <t>2019-12-03T15:17:50Z</t>
  </si>
  <si>
    <t>2019-12-03T15:19:17Z</t>
  </si>
  <si>
    <t>2019-12-03T15:20:22Z</t>
  </si>
  <si>
    <t>2019-12-03T15:21:17Z</t>
  </si>
  <si>
    <t>2019-12-03T15:24:17Z</t>
  </si>
  <si>
    <t>2019-12-03T15:25:18Z</t>
  </si>
  <si>
    <t>2019-12-03T15:26:06Z</t>
  </si>
  <si>
    <t>2019-12-03T15:26:44Z</t>
  </si>
  <si>
    <t>2019-12-03T15:27:32Z</t>
  </si>
  <si>
    <t>2019-12-03T15:59:07Z</t>
  </si>
  <si>
    <t>2019-12-03T15:59:08Z</t>
  </si>
  <si>
    <t>2019-12-03T15:59:14Z</t>
  </si>
  <si>
    <t>2019-12-03T16:09:10Z</t>
  </si>
  <si>
    <t>2019-12-03T16:22:47Z</t>
  </si>
  <si>
    <t>2019-12-03T16:22:50Z</t>
  </si>
  <si>
    <t>2019-12-03T16:24:26Z</t>
  </si>
  <si>
    <t>2019-12-03T16:24:52Z</t>
  </si>
  <si>
    <t>2019-12-03T16:24:54Z</t>
  </si>
  <si>
    <t>2019-12-03T16:26:06Z</t>
  </si>
  <si>
    <t>2019-12-03T16:26:29Z</t>
  </si>
  <si>
    <t>2019-12-03T16:26:55Z</t>
  </si>
  <si>
    <t>2019-12-03T16:27:03Z</t>
  </si>
  <si>
    <t>2019-12-03T16:27:04Z</t>
  </si>
  <si>
    <t>2019-12-03T16:29:28Z</t>
  </si>
  <si>
    <t>2019-12-03T16:29:56Z</t>
  </si>
  <si>
    <t>2019-12-04T08:04:07Z</t>
  </si>
  <si>
    <t>2019-12-04T08:05:18Z</t>
  </si>
  <si>
    <t>2019-12-04T08:06:59Z</t>
  </si>
  <si>
    <t>2019-12-04T08:12:21Z</t>
  </si>
  <si>
    <t>2019-12-04T08:19:03Z</t>
  </si>
  <si>
    <t>2019-12-04T08:27:33Z</t>
  </si>
  <si>
    <t>2019-12-04T08:35:56Z</t>
  </si>
  <si>
    <t>2019-12-04T08:38:50Z</t>
  </si>
  <si>
    <t>2019-12-04T08:50:14Z</t>
  </si>
  <si>
    <t>2019-12-04T08:56:02Z</t>
  </si>
  <si>
    <t>2019-12-04T09:04:42Z</t>
  </si>
  <si>
    <t>2019-12-04T09:11:35Z</t>
  </si>
  <si>
    <t>2019-12-04T09:15:49Z</t>
  </si>
  <si>
    <t>2019-12-04T09:21:38Z</t>
  </si>
  <si>
    <t>2019-12-04T09:27:06Z</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43" formatCode="_-* #,##0.00\ _€_-;\-* #,##0.00\ _€_-;_-* &quot;-&quot;??\ _€_-;_-@_-"/>
    <numFmt numFmtId="164" formatCode="_-* #,##0.00_-;\-* #,##0.00_-;_-* &quot;-&quot;??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s>
  <fonts count="56">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sz val="8"/>
      <color theme="1"/>
      <name val="Arial"/>
      <family val="2"/>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43" fontId="15" fillId="0" borderId="0" applyFont="0" applyFill="0" applyBorder="0" applyAlignment="0" applyProtection="0"/>
    <xf numFmtId="0" fontId="51" fillId="0" borderId="0"/>
    <xf numFmtId="166" fontId="51" fillId="0" borderId="0" applyFont="0" applyFill="0" applyBorder="0" applyAlignment="0" applyProtection="0"/>
    <xf numFmtId="167" fontId="51"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1"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70" fontId="51"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4" fontId="52"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50" fillId="0" borderId="0" applyNumberFormat="0" applyFill="0" applyBorder="0" applyAlignment="0" applyProtection="0"/>
    <xf numFmtId="0" fontId="53" fillId="4" borderId="0" applyNumberFormat="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5"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51"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7" fillId="0" borderId="0" applyFont="0" applyFill="0" applyBorder="0" applyAlignment="0" applyProtection="0"/>
    <xf numFmtId="0" fontId="55" fillId="0" borderId="0"/>
    <xf numFmtId="43" fontId="15" fillId="0" borderId="0" applyFont="0" applyFill="0" applyBorder="0" applyAlignment="0" applyProtection="0"/>
  </cellStyleXfs>
  <cellXfs count="59">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0" fontId="47" fillId="0" borderId="0" xfId="30" applyFont="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30" fillId="0" borderId="0" xfId="101" applyFont="1" applyFill="1" applyAlignment="1">
      <alignment horizontal="center" vertical="center" wrapText="1"/>
    </xf>
    <xf numFmtId="0" fontId="17" fillId="35" borderId="0" xfId="1" applyFont="1" applyFill="1"/>
    <xf numFmtId="0" fontId="48"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0" fontId="17" fillId="34" borderId="0" xfId="1" applyFill="1"/>
    <xf numFmtId="0" fontId="30" fillId="34" borderId="0" xfId="101" applyFont="1" applyFill="1" applyAlignment="1">
      <alignment wrapText="1"/>
    </xf>
    <xf numFmtId="0" fontId="21" fillId="34" borderId="0" xfId="4" applyFont="1" applyFill="1" applyAlignment="1">
      <alignment vertical="center"/>
    </xf>
    <xf numFmtId="0" fontId="27" fillId="34" borderId="0" xfId="6" applyFont="1" applyFill="1" applyAlignment="1">
      <alignment vertical="center"/>
    </xf>
    <xf numFmtId="0" fontId="20" fillId="34" borderId="0" xfId="1" applyFont="1" applyFill="1"/>
    <xf numFmtId="0" fontId="20" fillId="34" borderId="0" xfId="1" applyFont="1" applyFill="1" applyBorder="1"/>
    <xf numFmtId="4" fontId="27" fillId="34" borderId="16" xfId="101" applyNumberFormat="1" applyFont="1" applyFill="1" applyBorder="1" applyAlignment="1">
      <alignment horizontal="center" vertical="center" wrapText="1"/>
    </xf>
    <xf numFmtId="1" fontId="27" fillId="34" borderId="14" xfId="1" applyNumberFormat="1" applyFont="1" applyFill="1" applyBorder="1" applyAlignment="1">
      <alignment horizontal="center"/>
    </xf>
    <xf numFmtId="3" fontId="26" fillId="34" borderId="14" xfId="28" applyNumberFormat="1" applyFont="1" applyFill="1" applyBorder="1" applyAlignment="1">
      <alignment horizontal="center"/>
    </xf>
    <xf numFmtId="172" fontId="27" fillId="34" borderId="14" xfId="5" applyNumberFormat="1" applyFont="1" applyFill="1" applyBorder="1" applyAlignment="1">
      <alignment horizontal="center"/>
    </xf>
    <xf numFmtId="10" fontId="27" fillId="34" borderId="14" xfId="5" applyNumberFormat="1" applyFont="1" applyFill="1" applyBorder="1" applyAlignment="1">
      <alignment horizontal="center"/>
    </xf>
    <xf numFmtId="0" fontId="17" fillId="34" borderId="0" xfId="1" applyFill="1" applyBorder="1"/>
    <xf numFmtId="0" fontId="30" fillId="34" borderId="0" xfId="101" applyFont="1" applyFill="1" applyAlignment="1">
      <alignment horizontal="center" vertical="center" wrapText="1"/>
    </xf>
    <xf numFmtId="0" fontId="49" fillId="0" borderId="0" xfId="103" applyFont="1" applyAlignment="1">
      <alignment horizontal="left" vertical="center" wrapText="1"/>
    </xf>
    <xf numFmtId="14" fontId="24" fillId="0" borderId="0" xfId="101" applyNumberFormat="1" applyFont="1" applyFill="1" applyAlignment="1">
      <alignment horizontal="left" vertical="center" wrapText="1"/>
    </xf>
    <xf numFmtId="14" fontId="24" fillId="34" borderId="0" xfId="101" applyNumberFormat="1" applyFont="1" applyFill="1" applyAlignment="1">
      <alignment horizontal="left" vertical="center" wrapText="1"/>
    </xf>
  </cellXfs>
  <cellStyles count="337">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2" xfId="8"/>
    <cellStyle name="Comma 2 10" xfId="109"/>
    <cellStyle name="Comma 2 10 2" xfId="110"/>
    <cellStyle name="Comma 2 11" xfId="111"/>
    <cellStyle name="Comma 2 11 2" xfId="112"/>
    <cellStyle name="Comma 2 12" xfId="113"/>
    <cellStyle name="Comma 2 12 2" xfId="114"/>
    <cellStyle name="Comma 2 13" xfId="115"/>
    <cellStyle name="Comma 2 13 2" xfId="116"/>
    <cellStyle name="Comma 2 14" xfId="117"/>
    <cellStyle name="Comma 2 14 2" xfId="118"/>
    <cellStyle name="Comma 2 15" xfId="119"/>
    <cellStyle name="Comma 2 15 2" xfId="120"/>
    <cellStyle name="Comma 2 16" xfId="121"/>
    <cellStyle name="Comma 2 16 2" xfId="122"/>
    <cellStyle name="Comma 2 17" xfId="123"/>
    <cellStyle name="Comma 2 17 2" xfId="124"/>
    <cellStyle name="Comma 2 18" xfId="125"/>
    <cellStyle name="Comma 2 18 2" xfId="126"/>
    <cellStyle name="Comma 2 19" xfId="127"/>
    <cellStyle name="Comma 2 19 2" xfId="128"/>
    <cellStyle name="Comma 2 2" xfId="58"/>
    <cellStyle name="Comma 2 2 2" xfId="130"/>
    <cellStyle name="Comma 2 2 3" xfId="131"/>
    <cellStyle name="Comma 2 2 4" xfId="129"/>
    <cellStyle name="Comma 2 20" xfId="132"/>
    <cellStyle name="Comma 2 20 2" xfId="133"/>
    <cellStyle name="Comma 2 21" xfId="134"/>
    <cellStyle name="Comma 2 21 2" xfId="135"/>
    <cellStyle name="Comma 2 22" xfId="136"/>
    <cellStyle name="Comma 2 22 2" xfId="137"/>
    <cellStyle name="Comma 2 23" xfId="138"/>
    <cellStyle name="Comma 2 23 2" xfId="139"/>
    <cellStyle name="Comma 2 24" xfId="140"/>
    <cellStyle name="Comma 2 24 2" xfId="141"/>
    <cellStyle name="Comma 2 25" xfId="142"/>
    <cellStyle name="Comma 2 25 2" xfId="143"/>
    <cellStyle name="Comma 2 26" xfId="144"/>
    <cellStyle name="Comma 2 27" xfId="145"/>
    <cellStyle name="Comma 2 28" xfId="107"/>
    <cellStyle name="Comma 2 3" xfId="93"/>
    <cellStyle name="Comma 2 3 2" xfId="147"/>
    <cellStyle name="Comma 2 3 3" xfId="148"/>
    <cellStyle name="Comma 2 3 4" xfId="146"/>
    <cellStyle name="Comma 2 4" xfId="149"/>
    <cellStyle name="Comma 2 4 2" xfId="150"/>
    <cellStyle name="Comma 2 5" xfId="151"/>
    <cellStyle name="Comma 2 5 2" xfId="152"/>
    <cellStyle name="Comma 2 6" xfId="153"/>
    <cellStyle name="Comma 2 6 2" xfId="154"/>
    <cellStyle name="Comma 2 7" xfId="155"/>
    <cellStyle name="Comma 2 7 2" xfId="156"/>
    <cellStyle name="Comma 2 8" xfId="157"/>
    <cellStyle name="Comma 2 8 2" xfId="158"/>
    <cellStyle name="Comma 2 9" xfId="159"/>
    <cellStyle name="Comma 2 9 2" xfId="160"/>
    <cellStyle name="Comma 3" xfId="28"/>
    <cellStyle name="Comma 4" xfId="59"/>
    <cellStyle name="Comma 4 2" xfId="336"/>
    <cellStyle name="Comma 5" xfId="29"/>
    <cellStyle name="Comma 5 2" xfId="84"/>
    <cellStyle name="Comma 5 2 2" xfId="91"/>
    <cellStyle name="Comma 5 2 3" xfId="104"/>
    <cellStyle name="Comma 6" xfId="94"/>
    <cellStyle name="Comma 7" xfId="105"/>
    <cellStyle name="Commerzbank First Column" xfId="10"/>
    <cellStyle name="Commerzbank Table" xfId="11"/>
    <cellStyle name="Commerzbank Table First Row" xfId="12"/>
    <cellStyle name="Commerzbank Table Last Row" xfId="13"/>
    <cellStyle name="Currency 2" xfId="60"/>
    <cellStyle name="Currency 2 2" xfId="161"/>
    <cellStyle name="Currency 2 3" xfId="108"/>
    <cellStyle name="Currency 3" xfId="162"/>
    <cellStyle name="Euro" xfId="61"/>
    <cellStyle name="Explanatory Text 2" xfId="62"/>
    <cellStyle name="Good 2" xfId="63"/>
    <cellStyle name="Heading 1 2" xfId="64"/>
    <cellStyle name="Heading 2 2" xfId="65"/>
    <cellStyle name="Heading 3 2" xfId="66"/>
    <cellStyle name="Heading 4 2" xfId="67"/>
    <cellStyle name="Hyperlink 2" xfId="68"/>
    <cellStyle name="Hyperlink 2 2" xfId="163"/>
    <cellStyle name="Input 2" xfId="69"/>
    <cellStyle name="Linked Cell 2" xfId="70"/>
    <cellStyle name="Neutral 2" xfId="71"/>
    <cellStyle name="Neutral 2 2" xfId="164"/>
    <cellStyle name="Normal" xfId="0" builtinId="0"/>
    <cellStyle name="Normal 10" xfId="14"/>
    <cellStyle name="Normal 10 2" xfId="165"/>
    <cellStyle name="Normal 11" xfId="15"/>
    <cellStyle name="Normal 11 2" xfId="166"/>
    <cellStyle name="Normal 12" xfId="16"/>
    <cellStyle name="Normal 12 2" xfId="167"/>
    <cellStyle name="Normal 13" xfId="17"/>
    <cellStyle name="Normal 13 2" xfId="168"/>
    <cellStyle name="Normal 14" xfId="18"/>
    <cellStyle name="Normal 15" xfId="19"/>
    <cellStyle name="Normal 15 2" xfId="335"/>
    <cellStyle name="Normal 16" xfId="20"/>
    <cellStyle name="Normal 17" xfId="21"/>
    <cellStyle name="Normal 18" xfId="72"/>
    <cellStyle name="Normal 18 2" xfId="73"/>
    <cellStyle name="Normal 19" xfId="30"/>
    <cellStyle name="Normal 2" xfId="2"/>
    <cellStyle name="Normal 2 10" xfId="169"/>
    <cellStyle name="Normal 2 10 2" xfId="170"/>
    <cellStyle name="Normal 2 11" xfId="171"/>
    <cellStyle name="Normal 2 11 2" xfId="172"/>
    <cellStyle name="Normal 2 12" xfId="173"/>
    <cellStyle name="Normal 2 12 2" xfId="174"/>
    <cellStyle name="Normal 2 13" xfId="175"/>
    <cellStyle name="Normal 2 13 2" xfId="176"/>
    <cellStyle name="Normal 2 14" xfId="177"/>
    <cellStyle name="Normal 2 14 2" xfId="178"/>
    <cellStyle name="Normal 2 15" xfId="179"/>
    <cellStyle name="Normal 2 15 2" xfId="180"/>
    <cellStyle name="Normal 2 16" xfId="181"/>
    <cellStyle name="Normal 2 16 2" xfId="182"/>
    <cellStyle name="Normal 2 17" xfId="183"/>
    <cellStyle name="Normal 2 17 2" xfId="184"/>
    <cellStyle name="Normal 2 18" xfId="185"/>
    <cellStyle name="Normal 2 18 2" xfId="186"/>
    <cellStyle name="Normal 2 19" xfId="187"/>
    <cellStyle name="Normal 2 19 2" xfId="188"/>
    <cellStyle name="Normal 2 2" xfId="1"/>
    <cellStyle name="Normal 2 2 2" xfId="82"/>
    <cellStyle name="Normal 2 2 2 2" xfId="190"/>
    <cellStyle name="Normal 2 2 3" xfId="189"/>
    <cellStyle name="Normal 2 20" xfId="191"/>
    <cellStyle name="Normal 2 20 2" xfId="192"/>
    <cellStyle name="Normal 2 21" xfId="193"/>
    <cellStyle name="Normal 2 21 2" xfId="194"/>
    <cellStyle name="Normal 2 22" xfId="195"/>
    <cellStyle name="Normal 2 22 2" xfId="196"/>
    <cellStyle name="Normal 2 23" xfId="197"/>
    <cellStyle name="Normal 2 23 2" xfId="198"/>
    <cellStyle name="Normal 2 24" xfId="199"/>
    <cellStyle name="Normal 2 24 2" xfId="200"/>
    <cellStyle name="Normal 2 25" xfId="201"/>
    <cellStyle name="Normal 2 25 2" xfId="202"/>
    <cellStyle name="Normal 2 26" xfId="203"/>
    <cellStyle name="Normal 2 27" xfId="204"/>
    <cellStyle name="Normal 2 28" xfId="106"/>
    <cellStyle name="Normal 2 3" xfId="205"/>
    <cellStyle name="Normal 2 3 2" xfId="206"/>
    <cellStyle name="Normal 2 4" xfId="207"/>
    <cellStyle name="Normal 2 4 2" xfId="208"/>
    <cellStyle name="Normal 2 5" xfId="209"/>
    <cellStyle name="Normal 2 5 2" xfId="210"/>
    <cellStyle name="Normal 2 6" xfId="211"/>
    <cellStyle name="Normal 2 6 2" xfId="212"/>
    <cellStyle name="Normal 2 7" xfId="213"/>
    <cellStyle name="Normal 2 7 2" xfId="214"/>
    <cellStyle name="Normal 2 8" xfId="215"/>
    <cellStyle name="Normal 2 8 2" xfId="216"/>
    <cellStyle name="Normal 2 9" xfId="217"/>
    <cellStyle name="Normal 2 9 2" xfId="218"/>
    <cellStyle name="Normal 20" xfId="74"/>
    <cellStyle name="Normal 20 2" xfId="96"/>
    <cellStyle name="Normal 21" xfId="81"/>
    <cellStyle name="Normal 21 2" xfId="87"/>
    <cellStyle name="Normal 21 3" xfId="88"/>
    <cellStyle name="Normal 21 4" xfId="89"/>
    <cellStyle name="Normal 21 5" xfId="90"/>
    <cellStyle name="Normal 21 6" xfId="97"/>
    <cellStyle name="Normal 21 6 2" xfId="98"/>
    <cellStyle name="Normal 21 6 3" xfId="99"/>
    <cellStyle name="Normal 21 6 4" xfId="101"/>
    <cellStyle name="Normal 21 6 5" xfId="102"/>
    <cellStyle name="Normal 21 7" xfId="103"/>
    <cellStyle name="Normal 22" xfId="95"/>
    <cellStyle name="Normal 3" xfId="3"/>
    <cellStyle name="Normal 3 10" xfId="220"/>
    <cellStyle name="Normal 3 10 2" xfId="221"/>
    <cellStyle name="Normal 3 11" xfId="222"/>
    <cellStyle name="Normal 3 11 2" xfId="223"/>
    <cellStyle name="Normal 3 12" xfId="224"/>
    <cellStyle name="Normal 3 12 2" xfId="225"/>
    <cellStyle name="Normal 3 13" xfId="226"/>
    <cellStyle name="Normal 3 13 2" xfId="227"/>
    <cellStyle name="Normal 3 14" xfId="228"/>
    <cellStyle name="Normal 3 14 2" xfId="229"/>
    <cellStyle name="Normal 3 15" xfId="230"/>
    <cellStyle name="Normal 3 15 2" xfId="231"/>
    <cellStyle name="Normal 3 16" xfId="232"/>
    <cellStyle name="Normal 3 16 2" xfId="233"/>
    <cellStyle name="Normal 3 17" xfId="234"/>
    <cellStyle name="Normal 3 17 2" xfId="235"/>
    <cellStyle name="Normal 3 18" xfId="236"/>
    <cellStyle name="Normal 3 18 2" xfId="237"/>
    <cellStyle name="Normal 3 19" xfId="238"/>
    <cellStyle name="Normal 3 19 2" xfId="239"/>
    <cellStyle name="Normal 3 2" xfId="75"/>
    <cellStyle name="Normal 3 2 2" xfId="241"/>
    <cellStyle name="Normal 3 2 3" xfId="240"/>
    <cellStyle name="Normal 3 20" xfId="242"/>
    <cellStyle name="Normal 3 20 2" xfId="243"/>
    <cellStyle name="Normal 3 21" xfId="244"/>
    <cellStyle name="Normal 3 21 2" xfId="245"/>
    <cellStyle name="Normal 3 22" xfId="246"/>
    <cellStyle name="Normal 3 22 2" xfId="247"/>
    <cellStyle name="Normal 3 23" xfId="248"/>
    <cellStyle name="Normal 3 23 2" xfId="249"/>
    <cellStyle name="Normal 3 24" xfId="250"/>
    <cellStyle name="Normal 3 24 2" xfId="251"/>
    <cellStyle name="Normal 3 25" xfId="252"/>
    <cellStyle name="Normal 3 25 2" xfId="253"/>
    <cellStyle name="Normal 3 26" xfId="254"/>
    <cellStyle name="Normal 3 27" xfId="255"/>
    <cellStyle name="Normal 3 28" xfId="219"/>
    <cellStyle name="Normal 3 3" xfId="85"/>
    <cellStyle name="Normal 3 3 2" xfId="257"/>
    <cellStyle name="Normal 3 3 3" xfId="256"/>
    <cellStyle name="Normal 3 4" xfId="86"/>
    <cellStyle name="Normal 3 4 2" xfId="92"/>
    <cellStyle name="Normal 3 4 2 2" xfId="100"/>
    <cellStyle name="Normal 3 4 2 3" xfId="259"/>
    <cellStyle name="Normal 3 4 3" xfId="258"/>
    <cellStyle name="Normal 3 5" xfId="260"/>
    <cellStyle name="Normal 3 5 2" xfId="261"/>
    <cellStyle name="Normal 3 6" xfId="262"/>
    <cellStyle name="Normal 3 6 2" xfId="263"/>
    <cellStyle name="Normal 3 7" xfId="264"/>
    <cellStyle name="Normal 3 7 2" xfId="265"/>
    <cellStyle name="Normal 3 8" xfId="266"/>
    <cellStyle name="Normal 3 8 2" xfId="267"/>
    <cellStyle name="Normal 3 9" xfId="268"/>
    <cellStyle name="Normal 3 9 2" xfId="269"/>
    <cellStyle name="Normal 4" xfId="22"/>
    <cellStyle name="Normal 4 10" xfId="271"/>
    <cellStyle name="Normal 4 10 2" xfId="272"/>
    <cellStyle name="Normal 4 11" xfId="273"/>
    <cellStyle name="Normal 4 11 2" xfId="274"/>
    <cellStyle name="Normal 4 12" xfId="275"/>
    <cellStyle name="Normal 4 12 2" xfId="276"/>
    <cellStyle name="Normal 4 13" xfId="277"/>
    <cellStyle name="Normal 4 13 2" xfId="278"/>
    <cellStyle name="Normal 4 14" xfId="279"/>
    <cellStyle name="Normal 4 14 2" xfId="280"/>
    <cellStyle name="Normal 4 15" xfId="281"/>
    <cellStyle name="Normal 4 15 2" xfId="282"/>
    <cellStyle name="Normal 4 16" xfId="283"/>
    <cellStyle name="Normal 4 16 2" xfId="284"/>
    <cellStyle name="Normal 4 17" xfId="285"/>
    <cellStyle name="Normal 4 17 2" xfId="286"/>
    <cellStyle name="Normal 4 18" xfId="287"/>
    <cellStyle name="Normal 4 18 2" xfId="288"/>
    <cellStyle name="Normal 4 19" xfId="289"/>
    <cellStyle name="Normal 4 19 2" xfId="290"/>
    <cellStyle name="Normal 4 2" xfId="291"/>
    <cellStyle name="Normal 4 2 2" xfId="292"/>
    <cellStyle name="Normal 4 20" xfId="293"/>
    <cellStyle name="Normal 4 20 2" xfId="294"/>
    <cellStyle name="Normal 4 21" xfId="295"/>
    <cellStyle name="Normal 4 21 2" xfId="296"/>
    <cellStyle name="Normal 4 22" xfId="297"/>
    <cellStyle name="Normal 4 22 2" xfId="298"/>
    <cellStyle name="Normal 4 23" xfId="299"/>
    <cellStyle name="Normal 4 23 2" xfId="300"/>
    <cellStyle name="Normal 4 24" xfId="301"/>
    <cellStyle name="Normal 4 24 2" xfId="302"/>
    <cellStyle name="Normal 4 25" xfId="303"/>
    <cellStyle name="Normal 4 25 2" xfId="304"/>
    <cellStyle name="Normal 4 26" xfId="305"/>
    <cellStyle name="Normal 4 27" xfId="306"/>
    <cellStyle name="Normal 4 28" xfId="270"/>
    <cellStyle name="Normal 4 3" xfId="307"/>
    <cellStyle name="Normal 4 3 2" xfId="308"/>
    <cellStyle name="Normal 4 4" xfId="309"/>
    <cellStyle name="Normal 4 4 2" xfId="310"/>
    <cellStyle name="Normal 4 5" xfId="311"/>
    <cellStyle name="Normal 4 5 2" xfId="312"/>
    <cellStyle name="Normal 4 6" xfId="313"/>
    <cellStyle name="Normal 4 6 2" xfId="314"/>
    <cellStyle name="Normal 4 7" xfId="315"/>
    <cellStyle name="Normal 4 7 2" xfId="316"/>
    <cellStyle name="Normal 4 8" xfId="317"/>
    <cellStyle name="Normal 4 8 2" xfId="318"/>
    <cellStyle name="Normal 4 9" xfId="319"/>
    <cellStyle name="Normal 4 9 2" xfId="320"/>
    <cellStyle name="Normal 5" xfId="23"/>
    <cellStyle name="Normal 5 2" xfId="322"/>
    <cellStyle name="Normal 5 3" xfId="321"/>
    <cellStyle name="Normal 6" xfId="24"/>
    <cellStyle name="Normal 6 2" xfId="324"/>
    <cellStyle name="Normal 6 3" xfId="323"/>
    <cellStyle name="Normal 7" xfId="25"/>
    <cellStyle name="Normal 7 2" xfId="326"/>
    <cellStyle name="Normal 7 3" xfId="325"/>
    <cellStyle name="Normal 8" xfId="26"/>
    <cellStyle name="Normal 9" xfId="27"/>
    <cellStyle name="Normal 9 2" xfId="327"/>
    <cellStyle name="Note 2" xfId="76"/>
    <cellStyle name="Output 2" xfId="77"/>
    <cellStyle name="Percent 2" xfId="5"/>
    <cellStyle name="Percent 2 2" xfId="83"/>
    <cellStyle name="Percent 2 2 2" xfId="329"/>
    <cellStyle name="Percent 2 3" xfId="328"/>
    <cellStyle name="Percent 3" xfId="330"/>
    <cellStyle name="Percent 3 2" xfId="331"/>
    <cellStyle name="Percent 4" xfId="332"/>
    <cellStyle name="Percent 5" xfId="333"/>
    <cellStyle name="Percent 6" xfId="334"/>
    <cellStyle name="Title 2" xfId="78"/>
    <cellStyle name="Total 2" xfId="79"/>
    <cellStyle name="Warning Text 2" xfId="80"/>
  </cellStyles>
  <dxfs count="9">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
    <pageSetUpPr fitToPage="1"/>
  </sheetPr>
  <dimension ref="A1:DT394"/>
  <sheetViews>
    <sheetView showGridLines="0" tabSelected="1" workbookViewId="0">
      <selection activeCell="C10" sqref="C10:D10"/>
    </sheetView>
  </sheetViews>
  <sheetFormatPr defaultColWidth="9.140625" defaultRowHeight="12.75"/>
  <cols>
    <col min="1" max="1" width="4" style="22" bestFit="1" customWidth="1"/>
    <col min="2" max="2" width="20.7109375" style="36" customWidth="1"/>
    <col min="3" max="3" width="19.28515625" style="36" customWidth="1"/>
    <col min="4" max="4" width="23.85546875" style="36" customWidth="1"/>
    <col min="5" max="5" width="19.7109375" style="22" customWidth="1"/>
    <col min="6" max="6" width="18.42578125" style="22" customWidth="1"/>
    <col min="7" max="7" width="19.42578125" style="22" customWidth="1"/>
    <col min="8" max="8" width="15.7109375" style="2" customWidth="1"/>
    <col min="9" max="9" width="20" style="2" customWidth="1"/>
    <col min="10" max="124" width="9.140625" style="2"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2" customFormat="1" ht="12.75" customHeight="1">
      <c r="A1" s="22"/>
      <c r="B1" s="23"/>
      <c r="C1" s="24"/>
      <c r="D1" s="22"/>
      <c r="E1" s="22"/>
      <c r="F1" s="22"/>
      <c r="G1" s="22"/>
    </row>
    <row r="2" spans="1:124" s="2" customFormat="1" ht="20.25" customHeight="1">
      <c r="A2" s="22"/>
      <c r="B2" s="16" t="s">
        <v>9</v>
      </c>
      <c r="C2" s="24"/>
      <c r="D2" s="22"/>
      <c r="E2" s="22"/>
      <c r="F2" s="22"/>
      <c r="G2" s="22"/>
    </row>
    <row r="3" spans="1:124" s="2" customFormat="1" ht="15.75" customHeight="1">
      <c r="A3" s="22"/>
      <c r="B3" s="17" t="s">
        <v>10</v>
      </c>
      <c r="C3" s="24"/>
      <c r="D3" s="22"/>
      <c r="E3" s="22"/>
      <c r="F3" s="22"/>
      <c r="G3" s="22"/>
    </row>
    <row r="4" spans="1:124" s="4" customFormat="1" ht="12.75" customHeight="1">
      <c r="A4" s="3"/>
      <c r="B4" s="56"/>
      <c r="C4" s="56"/>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5"/>
      <c r="C5" s="25"/>
      <c r="D5" s="25"/>
      <c r="E5" s="25"/>
      <c r="F5" s="25"/>
      <c r="G5" s="25"/>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2"/>
      <c r="B6" s="38" t="s">
        <v>1</v>
      </c>
      <c r="C6" s="37" t="s">
        <v>2</v>
      </c>
      <c r="D6" s="37" t="s">
        <v>7</v>
      </c>
      <c r="E6" s="37" t="s">
        <v>3</v>
      </c>
      <c r="F6" s="38" t="s">
        <v>4</v>
      </c>
      <c r="G6" s="38"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c r="B7" s="12" t="s">
        <v>8</v>
      </c>
      <c r="C7" s="13">
        <f>+SUM(C8:C12)</f>
        <v>58257</v>
      </c>
      <c r="D7" s="41">
        <f>+E7/C7</f>
        <v>19.609028633829407</v>
      </c>
      <c r="E7" s="42">
        <f>+SUM(E8:E12)</f>
        <v>1142363.1811209999</v>
      </c>
      <c r="F7" s="14" t="s">
        <v>0</v>
      </c>
      <c r="G7" s="12" t="s">
        <v>11</v>
      </c>
    </row>
    <row r="8" spans="1:124" s="5" customFormat="1">
      <c r="A8" s="22"/>
      <c r="B8" s="26">
        <v>43801</v>
      </c>
      <c r="C8" s="27">
        <v>0</v>
      </c>
      <c r="D8" s="39">
        <v>19.59</v>
      </c>
      <c r="E8" s="28">
        <f>+C8*D8</f>
        <v>0</v>
      </c>
      <c r="F8" s="29" t="s">
        <v>0</v>
      </c>
      <c r="G8" s="30" t="s">
        <v>11</v>
      </c>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2"/>
      <c r="B9" s="26">
        <f>+WORKDAY(B8,1)</f>
        <v>43802</v>
      </c>
      <c r="C9" s="27">
        <v>52657</v>
      </c>
      <c r="D9" s="39">
        <v>19.609552999999998</v>
      </c>
      <c r="E9" s="28">
        <f>+C9*D9</f>
        <v>1032580.232321</v>
      </c>
      <c r="F9" s="29" t="s">
        <v>0</v>
      </c>
      <c r="G9" s="30" t="s">
        <v>11</v>
      </c>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6">
        <f t="shared" ref="B10:B12" si="0">+WORKDAY(B9,1)</f>
        <v>43803</v>
      </c>
      <c r="C10" s="27">
        <v>5600</v>
      </c>
      <c r="D10" s="39">
        <v>19.604098</v>
      </c>
      <c r="E10" s="28">
        <f>+C10*D10</f>
        <v>109782.9488</v>
      </c>
      <c r="F10" s="29" t="s">
        <v>0</v>
      </c>
      <c r="G10" s="30" t="s">
        <v>11</v>
      </c>
    </row>
    <row r="11" spans="1:124">
      <c r="B11" s="26">
        <f t="shared" si="0"/>
        <v>43804</v>
      </c>
      <c r="C11" s="27">
        <v>0</v>
      </c>
      <c r="D11" s="39">
        <v>0</v>
      </c>
      <c r="E11" s="28">
        <f>+C11*D11</f>
        <v>0</v>
      </c>
      <c r="F11" s="29" t="s">
        <v>0</v>
      </c>
      <c r="G11" s="30" t="s">
        <v>11</v>
      </c>
    </row>
    <row r="12" spans="1:124">
      <c r="B12" s="26">
        <f t="shared" si="0"/>
        <v>43805</v>
      </c>
      <c r="C12" s="27">
        <v>0</v>
      </c>
      <c r="D12" s="39">
        <v>0</v>
      </c>
      <c r="E12" s="28">
        <f>+C12*D12</f>
        <v>0</v>
      </c>
      <c r="F12" s="29" t="s">
        <v>0</v>
      </c>
      <c r="G12" s="30" t="s">
        <v>11</v>
      </c>
    </row>
    <row r="13" spans="1:124">
      <c r="B13" s="32"/>
      <c r="C13" s="33"/>
      <c r="D13" s="34"/>
      <c r="E13" s="31"/>
      <c r="F13" s="31"/>
    </row>
    <row r="14" spans="1:124">
      <c r="B14" s="32"/>
      <c r="C14" s="33"/>
      <c r="D14" s="34"/>
      <c r="E14" s="31"/>
      <c r="F14" s="31"/>
      <c r="DM14" s="1"/>
      <c r="DN14" s="1"/>
      <c r="DO14" s="1"/>
      <c r="DP14" s="1"/>
      <c r="DQ14" s="1"/>
      <c r="DR14" s="1"/>
      <c r="DS14" s="1"/>
      <c r="DT14" s="1"/>
    </row>
    <row r="15" spans="1:124">
      <c r="B15" s="32"/>
      <c r="C15" s="33"/>
      <c r="D15" s="34"/>
      <c r="E15" s="31"/>
      <c r="F15" s="31"/>
      <c r="DM15" s="1"/>
      <c r="DN15" s="1"/>
      <c r="DO15" s="1"/>
      <c r="DP15" s="1"/>
      <c r="DQ15" s="1"/>
      <c r="DR15" s="1"/>
      <c r="DS15" s="1"/>
      <c r="DT15" s="1"/>
    </row>
    <row r="16" spans="1:124">
      <c r="B16" s="32"/>
      <c r="C16" s="33"/>
      <c r="D16" s="34"/>
      <c r="E16" s="31"/>
      <c r="F16" s="31"/>
      <c r="DM16" s="1"/>
      <c r="DN16" s="1"/>
      <c r="DO16" s="1"/>
      <c r="DP16" s="1"/>
      <c r="DQ16" s="1"/>
      <c r="DR16" s="1"/>
      <c r="DS16" s="1"/>
      <c r="DT16" s="1"/>
    </row>
    <row r="17" spans="2:124">
      <c r="B17" s="32"/>
      <c r="C17" s="33"/>
      <c r="D17" s="34"/>
      <c r="E17" s="31"/>
      <c r="F17" s="31"/>
      <c r="DM17" s="1"/>
      <c r="DN17" s="1"/>
      <c r="DO17" s="1"/>
      <c r="DP17" s="1"/>
      <c r="DQ17" s="1"/>
      <c r="DR17" s="1"/>
      <c r="DS17" s="1"/>
      <c r="DT17" s="1"/>
    </row>
    <row r="18" spans="2:124">
      <c r="B18" s="32"/>
      <c r="C18" s="33"/>
      <c r="D18" s="34"/>
      <c r="E18" s="31"/>
      <c r="F18" s="31"/>
      <c r="DM18" s="1"/>
      <c r="DN18" s="1"/>
      <c r="DO18" s="1"/>
      <c r="DP18" s="1"/>
      <c r="DQ18" s="1"/>
      <c r="DR18" s="1"/>
      <c r="DS18" s="1"/>
      <c r="DT18" s="1"/>
    </row>
    <row r="19" spans="2:124">
      <c r="B19" s="32"/>
      <c r="C19" s="33"/>
      <c r="D19" s="34"/>
      <c r="E19" s="31"/>
      <c r="F19" s="31"/>
      <c r="DM19" s="1"/>
      <c r="DN19" s="1"/>
      <c r="DO19" s="1"/>
      <c r="DP19" s="1"/>
      <c r="DQ19" s="1"/>
      <c r="DR19" s="1"/>
      <c r="DS19" s="1"/>
      <c r="DT19" s="1"/>
    </row>
    <row r="20" spans="2:124">
      <c r="B20" s="32"/>
      <c r="C20" s="33"/>
      <c r="D20" s="34"/>
      <c r="E20" s="31"/>
      <c r="F20" s="31"/>
      <c r="DM20" s="1"/>
      <c r="DN20" s="1"/>
      <c r="DO20" s="1"/>
      <c r="DP20" s="1"/>
      <c r="DQ20" s="1"/>
      <c r="DR20" s="1"/>
      <c r="DS20" s="1"/>
      <c r="DT20" s="1"/>
    </row>
    <row r="21" spans="2:124">
      <c r="B21" s="32"/>
      <c r="C21" s="33"/>
      <c r="D21" s="34"/>
      <c r="E21" s="31"/>
      <c r="F21" s="31"/>
      <c r="DM21" s="1"/>
      <c r="DN21" s="1"/>
      <c r="DO21" s="1"/>
      <c r="DP21" s="1"/>
      <c r="DQ21" s="1"/>
      <c r="DR21" s="1"/>
      <c r="DS21" s="1"/>
      <c r="DT21" s="1"/>
    </row>
    <row r="22" spans="2:124">
      <c r="B22" s="32"/>
      <c r="C22" s="33"/>
      <c r="D22" s="34"/>
      <c r="E22" s="31"/>
      <c r="F22" s="31"/>
      <c r="DM22" s="1"/>
      <c r="DN22" s="1"/>
      <c r="DO22" s="1"/>
      <c r="DP22" s="1"/>
      <c r="DQ22" s="1"/>
      <c r="DR22" s="1"/>
      <c r="DS22" s="1"/>
      <c r="DT22" s="1"/>
    </row>
    <row r="23" spans="2:124">
      <c r="B23" s="32"/>
      <c r="C23" s="33"/>
      <c r="D23" s="34"/>
      <c r="E23" s="31"/>
      <c r="F23" s="31"/>
      <c r="DM23" s="1"/>
      <c r="DN23" s="1"/>
      <c r="DO23" s="1"/>
      <c r="DP23" s="1"/>
      <c r="DQ23" s="1"/>
      <c r="DR23" s="1"/>
      <c r="DS23" s="1"/>
      <c r="DT23" s="1"/>
    </row>
    <row r="24" spans="2:124">
      <c r="B24" s="32"/>
      <c r="C24" s="33"/>
      <c r="D24" s="34"/>
      <c r="E24" s="31"/>
      <c r="F24" s="31"/>
      <c r="DM24" s="1"/>
      <c r="DN24" s="1"/>
      <c r="DO24" s="1"/>
      <c r="DP24" s="1"/>
      <c r="DQ24" s="1"/>
      <c r="DR24" s="1"/>
      <c r="DS24" s="1"/>
      <c r="DT24" s="1"/>
    </row>
    <row r="25" spans="2:124">
      <c r="B25" s="32"/>
      <c r="C25" s="33"/>
      <c r="D25" s="34"/>
      <c r="E25" s="31"/>
      <c r="F25" s="31"/>
      <c r="DM25" s="1"/>
      <c r="DN25" s="1"/>
      <c r="DO25" s="1"/>
      <c r="DP25" s="1"/>
      <c r="DQ25" s="1"/>
      <c r="DR25" s="1"/>
      <c r="DS25" s="1"/>
      <c r="DT25" s="1"/>
    </row>
    <row r="26" spans="2:124">
      <c r="B26" s="32"/>
      <c r="C26" s="33"/>
      <c r="D26" s="34"/>
      <c r="E26" s="31"/>
      <c r="F26" s="31"/>
      <c r="DM26" s="1"/>
      <c r="DN26" s="1"/>
      <c r="DO26" s="1"/>
      <c r="DP26" s="1"/>
      <c r="DQ26" s="1"/>
      <c r="DR26" s="1"/>
      <c r="DS26" s="1"/>
      <c r="DT26" s="1"/>
    </row>
    <row r="27" spans="2:124">
      <c r="B27" s="32"/>
      <c r="C27" s="33"/>
      <c r="D27" s="34"/>
      <c r="E27" s="31"/>
      <c r="F27" s="31"/>
      <c r="DM27" s="1"/>
      <c r="DN27" s="1"/>
      <c r="DO27" s="1"/>
      <c r="DP27" s="1"/>
      <c r="DQ27" s="1"/>
      <c r="DR27" s="1"/>
      <c r="DS27" s="1"/>
      <c r="DT27" s="1"/>
    </row>
    <row r="28" spans="2:124">
      <c r="B28" s="32"/>
      <c r="C28" s="33"/>
      <c r="D28" s="34"/>
      <c r="E28" s="31"/>
      <c r="F28" s="31"/>
      <c r="DM28" s="1"/>
      <c r="DN28" s="1"/>
      <c r="DO28" s="1"/>
      <c r="DP28" s="1"/>
      <c r="DQ28" s="1"/>
      <c r="DR28" s="1"/>
      <c r="DS28" s="1"/>
      <c r="DT28" s="1"/>
    </row>
    <row r="29" spans="2:124">
      <c r="B29" s="32"/>
      <c r="C29" s="33"/>
      <c r="D29" s="34"/>
      <c r="E29" s="31"/>
      <c r="F29" s="31"/>
      <c r="DM29" s="1"/>
      <c r="DN29" s="1"/>
      <c r="DO29" s="1"/>
      <c r="DP29" s="1"/>
      <c r="DQ29" s="1"/>
      <c r="DR29" s="1"/>
      <c r="DS29" s="1"/>
      <c r="DT29" s="1"/>
    </row>
    <row r="30" spans="2:124">
      <c r="B30" s="32"/>
      <c r="C30" s="33"/>
      <c r="D30" s="34"/>
      <c r="E30" s="31"/>
      <c r="F30" s="31"/>
      <c r="DM30" s="1"/>
      <c r="DN30" s="1"/>
      <c r="DO30" s="1"/>
      <c r="DP30" s="1"/>
      <c r="DQ30" s="1"/>
      <c r="DR30" s="1"/>
      <c r="DS30" s="1"/>
      <c r="DT30" s="1"/>
    </row>
    <row r="31" spans="2:124">
      <c r="B31" s="32"/>
      <c r="C31" s="33"/>
      <c r="D31" s="34"/>
      <c r="E31" s="31"/>
      <c r="F31" s="31"/>
      <c r="DM31" s="1"/>
      <c r="DN31" s="1"/>
      <c r="DO31" s="1"/>
      <c r="DP31" s="1"/>
      <c r="DQ31" s="1"/>
      <c r="DR31" s="1"/>
      <c r="DS31" s="1"/>
      <c r="DT31" s="1"/>
    </row>
    <row r="32" spans="2:124">
      <c r="B32" s="32"/>
      <c r="C32" s="33"/>
      <c r="D32" s="34"/>
      <c r="E32" s="31"/>
      <c r="F32" s="31"/>
      <c r="DM32" s="1"/>
      <c r="DN32" s="1"/>
      <c r="DO32" s="1"/>
      <c r="DP32" s="1"/>
      <c r="DQ32" s="1"/>
      <c r="DR32" s="1"/>
      <c r="DS32" s="1"/>
      <c r="DT32" s="1"/>
    </row>
    <row r="33" spans="2:124">
      <c r="B33" s="32"/>
      <c r="C33" s="33"/>
      <c r="D33" s="34"/>
      <c r="E33" s="31"/>
      <c r="F33" s="31"/>
      <c r="DM33" s="1"/>
      <c r="DN33" s="1"/>
      <c r="DO33" s="1"/>
      <c r="DP33" s="1"/>
      <c r="DQ33" s="1"/>
      <c r="DR33" s="1"/>
      <c r="DS33" s="1"/>
      <c r="DT33" s="1"/>
    </row>
    <row r="34" spans="2:124">
      <c r="B34" s="32"/>
      <c r="C34" s="33"/>
      <c r="D34" s="34"/>
      <c r="E34" s="31"/>
      <c r="F34" s="31"/>
      <c r="DM34" s="1"/>
      <c r="DN34" s="1"/>
      <c r="DO34" s="1"/>
      <c r="DP34" s="1"/>
      <c r="DQ34" s="1"/>
      <c r="DR34" s="1"/>
      <c r="DS34" s="1"/>
      <c r="DT34" s="1"/>
    </row>
    <row r="35" spans="2:124">
      <c r="B35" s="32"/>
      <c r="C35" s="33"/>
      <c r="D35" s="34"/>
      <c r="E35" s="31"/>
      <c r="F35" s="31"/>
      <c r="DM35" s="1"/>
      <c r="DN35" s="1"/>
      <c r="DO35" s="1"/>
      <c r="DP35" s="1"/>
      <c r="DQ35" s="1"/>
      <c r="DR35" s="1"/>
      <c r="DS35" s="1"/>
      <c r="DT35" s="1"/>
    </row>
    <row r="36" spans="2:124">
      <c r="B36" s="32"/>
      <c r="C36" s="33"/>
      <c r="D36" s="34"/>
      <c r="E36" s="31"/>
      <c r="F36" s="31"/>
      <c r="DM36" s="1"/>
      <c r="DN36" s="1"/>
      <c r="DO36" s="1"/>
      <c r="DP36" s="1"/>
      <c r="DQ36" s="1"/>
      <c r="DR36" s="1"/>
      <c r="DS36" s="1"/>
      <c r="DT36" s="1"/>
    </row>
    <row r="37" spans="2:124">
      <c r="B37" s="32"/>
      <c r="C37" s="33"/>
      <c r="D37" s="34"/>
      <c r="E37" s="31"/>
      <c r="F37" s="31"/>
      <c r="DM37" s="1"/>
      <c r="DN37" s="1"/>
      <c r="DO37" s="1"/>
      <c r="DP37" s="1"/>
      <c r="DQ37" s="1"/>
      <c r="DR37" s="1"/>
      <c r="DS37" s="1"/>
      <c r="DT37" s="1"/>
    </row>
    <row r="38" spans="2:124">
      <c r="B38" s="32"/>
      <c r="C38" s="33"/>
      <c r="D38" s="34"/>
      <c r="E38" s="31"/>
      <c r="F38" s="31"/>
      <c r="DM38" s="1"/>
      <c r="DN38" s="1"/>
      <c r="DO38" s="1"/>
      <c r="DP38" s="1"/>
      <c r="DQ38" s="1"/>
      <c r="DR38" s="1"/>
      <c r="DS38" s="1"/>
      <c r="DT38" s="1"/>
    </row>
    <row r="39" spans="2:124">
      <c r="B39" s="32"/>
      <c r="C39" s="33"/>
      <c r="D39" s="34"/>
      <c r="E39" s="31"/>
      <c r="F39" s="31"/>
      <c r="DM39" s="1"/>
      <c r="DN39" s="1"/>
      <c r="DO39" s="1"/>
      <c r="DP39" s="1"/>
      <c r="DQ39" s="1"/>
      <c r="DR39" s="1"/>
      <c r="DS39" s="1"/>
      <c r="DT39" s="1"/>
    </row>
    <row r="40" spans="2:124">
      <c r="B40" s="32"/>
      <c r="C40" s="33"/>
      <c r="D40" s="34"/>
      <c r="E40" s="31"/>
      <c r="F40" s="31"/>
      <c r="DM40" s="1"/>
      <c r="DN40" s="1"/>
      <c r="DO40" s="1"/>
      <c r="DP40" s="1"/>
      <c r="DQ40" s="1"/>
      <c r="DR40" s="1"/>
      <c r="DS40" s="1"/>
      <c r="DT40" s="1"/>
    </row>
    <row r="41" spans="2:124">
      <c r="B41" s="32"/>
      <c r="C41" s="33"/>
      <c r="D41" s="34"/>
      <c r="E41" s="31"/>
      <c r="F41" s="31"/>
      <c r="DM41" s="1"/>
      <c r="DN41" s="1"/>
      <c r="DO41" s="1"/>
      <c r="DP41" s="1"/>
      <c r="DQ41" s="1"/>
      <c r="DR41" s="1"/>
      <c r="DS41" s="1"/>
      <c r="DT41" s="1"/>
    </row>
    <row r="42" spans="2:124">
      <c r="B42" s="32"/>
      <c r="C42" s="33"/>
      <c r="D42" s="34"/>
      <c r="E42" s="31"/>
      <c r="F42" s="31"/>
      <c r="DM42" s="1"/>
      <c r="DN42" s="1"/>
      <c r="DO42" s="1"/>
      <c r="DP42" s="1"/>
      <c r="DQ42" s="1"/>
      <c r="DR42" s="1"/>
      <c r="DS42" s="1"/>
      <c r="DT42" s="1"/>
    </row>
    <row r="43" spans="2:124">
      <c r="B43" s="32"/>
      <c r="C43" s="33"/>
      <c r="D43" s="34"/>
      <c r="E43" s="31"/>
      <c r="F43" s="31"/>
      <c r="DM43" s="1"/>
      <c r="DN43" s="1"/>
      <c r="DO43" s="1"/>
      <c r="DP43" s="1"/>
      <c r="DQ43" s="1"/>
      <c r="DR43" s="1"/>
      <c r="DS43" s="1"/>
      <c r="DT43" s="1"/>
    </row>
    <row r="44" spans="2:124">
      <c r="B44" s="32"/>
      <c r="C44" s="33"/>
      <c r="D44" s="34"/>
      <c r="E44" s="31"/>
      <c r="F44" s="31"/>
      <c r="DM44" s="1"/>
      <c r="DN44" s="1"/>
      <c r="DO44" s="1"/>
      <c r="DP44" s="1"/>
      <c r="DQ44" s="1"/>
      <c r="DR44" s="1"/>
      <c r="DS44" s="1"/>
      <c r="DT44" s="1"/>
    </row>
    <row r="45" spans="2:124">
      <c r="B45" s="32"/>
      <c r="C45" s="33"/>
      <c r="D45" s="34"/>
      <c r="E45" s="31"/>
      <c r="F45" s="31"/>
      <c r="DM45" s="1"/>
      <c r="DN45" s="1"/>
      <c r="DO45" s="1"/>
      <c r="DP45" s="1"/>
      <c r="DQ45" s="1"/>
      <c r="DR45" s="1"/>
      <c r="DS45" s="1"/>
      <c r="DT45" s="1"/>
    </row>
    <row r="46" spans="2:124">
      <c r="B46" s="32"/>
      <c r="C46" s="33"/>
      <c r="D46" s="34"/>
      <c r="E46" s="31"/>
      <c r="F46" s="31"/>
      <c r="DM46" s="1"/>
      <c r="DN46" s="1"/>
      <c r="DO46" s="1"/>
      <c r="DP46" s="1"/>
      <c r="DQ46" s="1"/>
      <c r="DR46" s="1"/>
      <c r="DS46" s="1"/>
      <c r="DT46" s="1"/>
    </row>
    <row r="47" spans="2:124">
      <c r="B47" s="32"/>
      <c r="C47" s="33"/>
      <c r="D47" s="34"/>
      <c r="E47" s="31"/>
      <c r="F47" s="31"/>
      <c r="DM47" s="1"/>
      <c r="DN47" s="1"/>
      <c r="DO47" s="1"/>
      <c r="DP47" s="1"/>
      <c r="DQ47" s="1"/>
      <c r="DR47" s="1"/>
      <c r="DS47" s="1"/>
      <c r="DT47" s="1"/>
    </row>
    <row r="48" spans="2:124">
      <c r="B48" s="32"/>
      <c r="C48" s="33"/>
      <c r="D48" s="34"/>
      <c r="E48" s="31"/>
      <c r="F48" s="31"/>
      <c r="DM48" s="1"/>
      <c r="DN48" s="1"/>
      <c r="DO48" s="1"/>
      <c r="DP48" s="1"/>
      <c r="DQ48" s="1"/>
      <c r="DR48" s="1"/>
      <c r="DS48" s="1"/>
      <c r="DT48" s="1"/>
    </row>
    <row r="49" spans="2:124">
      <c r="B49" s="32"/>
      <c r="C49" s="33"/>
      <c r="D49" s="34"/>
      <c r="E49" s="31"/>
      <c r="F49" s="31"/>
      <c r="DM49" s="1"/>
      <c r="DN49" s="1"/>
      <c r="DO49" s="1"/>
      <c r="DP49" s="1"/>
      <c r="DQ49" s="1"/>
      <c r="DR49" s="1"/>
      <c r="DS49" s="1"/>
      <c r="DT49" s="1"/>
    </row>
    <row r="50" spans="2:124">
      <c r="B50" s="32"/>
      <c r="C50" s="33"/>
      <c r="D50" s="34"/>
      <c r="E50" s="31"/>
      <c r="F50" s="31"/>
      <c r="DM50" s="1"/>
      <c r="DN50" s="1"/>
      <c r="DO50" s="1"/>
      <c r="DP50" s="1"/>
      <c r="DQ50" s="1"/>
      <c r="DR50" s="1"/>
      <c r="DS50" s="1"/>
      <c r="DT50" s="1"/>
    </row>
    <row r="51" spans="2:124">
      <c r="B51" s="32"/>
      <c r="C51" s="33"/>
      <c r="D51" s="34"/>
      <c r="E51" s="31"/>
      <c r="F51" s="31"/>
      <c r="DM51" s="1"/>
      <c r="DN51" s="1"/>
      <c r="DO51" s="1"/>
      <c r="DP51" s="1"/>
      <c r="DQ51" s="1"/>
      <c r="DR51" s="1"/>
      <c r="DS51" s="1"/>
      <c r="DT51" s="1"/>
    </row>
    <row r="52" spans="2:124">
      <c r="B52" s="32"/>
      <c r="C52" s="33"/>
      <c r="D52" s="34"/>
      <c r="E52" s="31"/>
      <c r="F52" s="31"/>
      <c r="DM52" s="1"/>
      <c r="DN52" s="1"/>
      <c r="DO52" s="1"/>
      <c r="DP52" s="1"/>
      <c r="DQ52" s="1"/>
      <c r="DR52" s="1"/>
      <c r="DS52" s="1"/>
      <c r="DT52" s="1"/>
    </row>
    <row r="53" spans="2:124">
      <c r="B53" s="32"/>
      <c r="C53" s="33"/>
      <c r="D53" s="34"/>
      <c r="E53" s="31"/>
      <c r="F53" s="31"/>
      <c r="DM53" s="1"/>
      <c r="DN53" s="1"/>
      <c r="DO53" s="1"/>
      <c r="DP53" s="1"/>
      <c r="DQ53" s="1"/>
      <c r="DR53" s="1"/>
      <c r="DS53" s="1"/>
      <c r="DT53" s="1"/>
    </row>
    <row r="54" spans="2:124">
      <c r="B54" s="32"/>
      <c r="C54" s="33"/>
      <c r="D54" s="34"/>
      <c r="E54" s="31"/>
      <c r="F54" s="31"/>
      <c r="DM54" s="1"/>
      <c r="DN54" s="1"/>
      <c r="DO54" s="1"/>
      <c r="DP54" s="1"/>
      <c r="DQ54" s="1"/>
      <c r="DR54" s="1"/>
      <c r="DS54" s="1"/>
      <c r="DT54" s="1"/>
    </row>
    <row r="55" spans="2:124">
      <c r="B55" s="32"/>
      <c r="C55" s="33"/>
      <c r="D55" s="34"/>
      <c r="E55" s="31"/>
      <c r="F55" s="31"/>
      <c r="DM55" s="1"/>
      <c r="DN55" s="1"/>
      <c r="DO55" s="1"/>
      <c r="DP55" s="1"/>
      <c r="DQ55" s="1"/>
      <c r="DR55" s="1"/>
      <c r="DS55" s="1"/>
      <c r="DT55" s="1"/>
    </row>
    <row r="56" spans="2:124">
      <c r="B56" s="32"/>
      <c r="C56" s="33"/>
      <c r="D56" s="34"/>
      <c r="E56" s="31"/>
      <c r="F56" s="31"/>
      <c r="DM56" s="1"/>
      <c r="DN56" s="1"/>
      <c r="DO56" s="1"/>
      <c r="DP56" s="1"/>
      <c r="DQ56" s="1"/>
      <c r="DR56" s="1"/>
      <c r="DS56" s="1"/>
      <c r="DT56" s="1"/>
    </row>
    <row r="57" spans="2:124">
      <c r="B57" s="32"/>
      <c r="C57" s="33"/>
      <c r="D57" s="34"/>
      <c r="E57" s="31"/>
      <c r="F57" s="31"/>
      <c r="DM57" s="1"/>
      <c r="DN57" s="1"/>
      <c r="DO57" s="1"/>
      <c r="DP57" s="1"/>
      <c r="DQ57" s="1"/>
      <c r="DR57" s="1"/>
      <c r="DS57" s="1"/>
      <c r="DT57" s="1"/>
    </row>
    <row r="58" spans="2:124">
      <c r="B58" s="32"/>
      <c r="C58" s="33"/>
      <c r="D58" s="34"/>
      <c r="E58" s="31"/>
      <c r="F58" s="31"/>
      <c r="DM58" s="1"/>
      <c r="DN58" s="1"/>
      <c r="DO58" s="1"/>
      <c r="DP58" s="1"/>
      <c r="DQ58" s="1"/>
      <c r="DR58" s="1"/>
      <c r="DS58" s="1"/>
      <c r="DT58" s="1"/>
    </row>
    <row r="59" spans="2:124">
      <c r="B59" s="32"/>
      <c r="C59" s="33"/>
      <c r="D59" s="34"/>
      <c r="E59" s="31"/>
      <c r="F59" s="31"/>
      <c r="DM59" s="1"/>
      <c r="DN59" s="1"/>
      <c r="DO59" s="1"/>
      <c r="DP59" s="1"/>
      <c r="DQ59" s="1"/>
      <c r="DR59" s="1"/>
      <c r="DS59" s="1"/>
      <c r="DT59" s="1"/>
    </row>
    <row r="60" spans="2:124">
      <c r="B60" s="32"/>
      <c r="C60" s="33"/>
      <c r="D60" s="34"/>
      <c r="E60" s="31"/>
      <c r="F60" s="31"/>
      <c r="DM60" s="1"/>
      <c r="DN60" s="1"/>
      <c r="DO60" s="1"/>
      <c r="DP60" s="1"/>
      <c r="DQ60" s="1"/>
      <c r="DR60" s="1"/>
      <c r="DS60" s="1"/>
      <c r="DT60" s="1"/>
    </row>
    <row r="61" spans="2:124">
      <c r="B61" s="32"/>
      <c r="C61" s="33"/>
      <c r="D61" s="34"/>
      <c r="E61" s="31"/>
      <c r="F61" s="31"/>
      <c r="DM61" s="1"/>
      <c r="DN61" s="1"/>
      <c r="DO61" s="1"/>
      <c r="DP61" s="1"/>
      <c r="DQ61" s="1"/>
      <c r="DR61" s="1"/>
      <c r="DS61" s="1"/>
      <c r="DT61" s="1"/>
    </row>
    <row r="62" spans="2:124">
      <c r="B62" s="32"/>
      <c r="C62" s="33"/>
      <c r="D62" s="34"/>
      <c r="E62" s="31"/>
      <c r="F62" s="31"/>
      <c r="DM62" s="1"/>
      <c r="DN62" s="1"/>
      <c r="DO62" s="1"/>
      <c r="DP62" s="1"/>
      <c r="DQ62" s="1"/>
      <c r="DR62" s="1"/>
      <c r="DS62" s="1"/>
      <c r="DT62" s="1"/>
    </row>
    <row r="63" spans="2:124">
      <c r="B63" s="32"/>
      <c r="C63" s="33"/>
      <c r="D63" s="34"/>
      <c r="E63" s="31"/>
      <c r="F63" s="31"/>
      <c r="DM63" s="1"/>
      <c r="DN63" s="1"/>
      <c r="DO63" s="1"/>
      <c r="DP63" s="1"/>
      <c r="DQ63" s="1"/>
      <c r="DR63" s="1"/>
      <c r="DS63" s="1"/>
      <c r="DT63" s="1"/>
    </row>
    <row r="64" spans="2:124">
      <c r="B64" s="32"/>
      <c r="C64" s="33"/>
      <c r="D64" s="34"/>
      <c r="E64" s="31"/>
      <c r="F64" s="31"/>
      <c r="DM64" s="1"/>
      <c r="DN64" s="1"/>
      <c r="DO64" s="1"/>
      <c r="DP64" s="1"/>
      <c r="DQ64" s="1"/>
      <c r="DR64" s="1"/>
      <c r="DS64" s="1"/>
      <c r="DT64" s="1"/>
    </row>
    <row r="65" spans="2:124">
      <c r="B65" s="32"/>
      <c r="C65" s="33"/>
      <c r="D65" s="34"/>
      <c r="E65" s="31"/>
      <c r="F65" s="31"/>
      <c r="DM65" s="1"/>
      <c r="DN65" s="1"/>
      <c r="DO65" s="1"/>
      <c r="DP65" s="1"/>
      <c r="DQ65" s="1"/>
      <c r="DR65" s="1"/>
      <c r="DS65" s="1"/>
      <c r="DT65" s="1"/>
    </row>
    <row r="66" spans="2:124">
      <c r="B66" s="32"/>
      <c r="C66" s="33"/>
      <c r="D66" s="34"/>
      <c r="E66" s="31"/>
      <c r="F66" s="31"/>
      <c r="DM66" s="1"/>
      <c r="DN66" s="1"/>
      <c r="DO66" s="1"/>
      <c r="DP66" s="1"/>
      <c r="DQ66" s="1"/>
      <c r="DR66" s="1"/>
      <c r="DS66" s="1"/>
      <c r="DT66" s="1"/>
    </row>
    <row r="67" spans="2:124">
      <c r="B67" s="32"/>
      <c r="C67" s="33"/>
      <c r="D67" s="34"/>
      <c r="E67" s="31"/>
      <c r="F67" s="31"/>
      <c r="DM67" s="1"/>
      <c r="DN67" s="1"/>
      <c r="DO67" s="1"/>
      <c r="DP67" s="1"/>
      <c r="DQ67" s="1"/>
      <c r="DR67" s="1"/>
      <c r="DS67" s="1"/>
      <c r="DT67" s="1"/>
    </row>
    <row r="68" spans="2:124">
      <c r="B68" s="32"/>
      <c r="C68" s="33"/>
      <c r="D68" s="34"/>
      <c r="E68" s="31"/>
      <c r="F68" s="31"/>
      <c r="DM68" s="1"/>
      <c r="DN68" s="1"/>
      <c r="DO68" s="1"/>
      <c r="DP68" s="1"/>
      <c r="DQ68" s="1"/>
      <c r="DR68" s="1"/>
      <c r="DS68" s="1"/>
      <c r="DT68" s="1"/>
    </row>
    <row r="69" spans="2:124">
      <c r="B69" s="32"/>
      <c r="C69" s="33"/>
      <c r="D69" s="34"/>
      <c r="E69" s="31"/>
      <c r="F69" s="31"/>
      <c r="DM69" s="1"/>
      <c r="DN69" s="1"/>
      <c r="DO69" s="1"/>
      <c r="DP69" s="1"/>
      <c r="DQ69" s="1"/>
      <c r="DR69" s="1"/>
      <c r="DS69" s="1"/>
      <c r="DT69" s="1"/>
    </row>
    <row r="70" spans="2:124">
      <c r="B70" s="32"/>
      <c r="C70" s="33"/>
      <c r="D70" s="34"/>
      <c r="E70" s="31"/>
      <c r="F70" s="31"/>
      <c r="DM70" s="1"/>
      <c r="DN70" s="1"/>
      <c r="DO70" s="1"/>
      <c r="DP70" s="1"/>
      <c r="DQ70" s="1"/>
      <c r="DR70" s="1"/>
      <c r="DS70" s="1"/>
      <c r="DT70" s="1"/>
    </row>
    <row r="71" spans="2:124">
      <c r="B71" s="32"/>
      <c r="C71" s="33"/>
      <c r="D71" s="34"/>
      <c r="E71" s="31"/>
      <c r="F71" s="31"/>
      <c r="DM71" s="1"/>
      <c r="DN71" s="1"/>
      <c r="DO71" s="1"/>
      <c r="DP71" s="1"/>
      <c r="DQ71" s="1"/>
      <c r="DR71" s="1"/>
      <c r="DS71" s="1"/>
      <c r="DT71" s="1"/>
    </row>
    <row r="72" spans="2:124">
      <c r="B72" s="32"/>
      <c r="C72" s="33"/>
      <c r="D72" s="34"/>
      <c r="E72" s="31"/>
      <c r="F72" s="31"/>
      <c r="DM72" s="1"/>
      <c r="DN72" s="1"/>
      <c r="DO72" s="1"/>
      <c r="DP72" s="1"/>
      <c r="DQ72" s="1"/>
      <c r="DR72" s="1"/>
      <c r="DS72" s="1"/>
      <c r="DT72" s="1"/>
    </row>
    <row r="73" spans="2:124">
      <c r="B73" s="32"/>
      <c r="C73" s="33"/>
      <c r="D73" s="34"/>
      <c r="E73" s="31"/>
      <c r="F73" s="31"/>
      <c r="DM73" s="1"/>
      <c r="DN73" s="1"/>
      <c r="DO73" s="1"/>
      <c r="DP73" s="1"/>
      <c r="DQ73" s="1"/>
      <c r="DR73" s="1"/>
      <c r="DS73" s="1"/>
      <c r="DT73" s="1"/>
    </row>
    <row r="74" spans="2:124">
      <c r="B74" s="32"/>
      <c r="C74" s="33"/>
      <c r="D74" s="34"/>
      <c r="E74" s="31"/>
      <c r="F74" s="31"/>
      <c r="DM74" s="1"/>
      <c r="DN74" s="1"/>
      <c r="DO74" s="1"/>
      <c r="DP74" s="1"/>
      <c r="DQ74" s="1"/>
      <c r="DR74" s="1"/>
      <c r="DS74" s="1"/>
      <c r="DT74" s="1"/>
    </row>
    <row r="75" spans="2:124">
      <c r="B75" s="32"/>
      <c r="C75" s="33"/>
      <c r="D75" s="34"/>
      <c r="E75" s="31"/>
      <c r="F75" s="31"/>
      <c r="DM75" s="1"/>
      <c r="DN75" s="1"/>
      <c r="DO75" s="1"/>
      <c r="DP75" s="1"/>
      <c r="DQ75" s="1"/>
      <c r="DR75" s="1"/>
      <c r="DS75" s="1"/>
      <c r="DT75" s="1"/>
    </row>
    <row r="76" spans="2:124">
      <c r="B76" s="32"/>
      <c r="C76" s="33"/>
      <c r="D76" s="34"/>
      <c r="E76" s="31"/>
      <c r="F76" s="31"/>
      <c r="DM76" s="1"/>
      <c r="DN76" s="1"/>
      <c r="DO76" s="1"/>
      <c r="DP76" s="1"/>
      <c r="DQ76" s="1"/>
      <c r="DR76" s="1"/>
      <c r="DS76" s="1"/>
      <c r="DT76" s="1"/>
    </row>
    <row r="77" spans="2:124">
      <c r="B77" s="32"/>
      <c r="C77" s="33"/>
      <c r="D77" s="34"/>
      <c r="E77" s="31"/>
      <c r="F77" s="31"/>
      <c r="DM77" s="1"/>
      <c r="DN77" s="1"/>
      <c r="DO77" s="1"/>
      <c r="DP77" s="1"/>
      <c r="DQ77" s="1"/>
      <c r="DR77" s="1"/>
      <c r="DS77" s="1"/>
      <c r="DT77" s="1"/>
    </row>
    <row r="78" spans="2:124">
      <c r="B78" s="32"/>
      <c r="C78" s="33"/>
      <c r="D78" s="34"/>
      <c r="E78" s="31"/>
      <c r="F78" s="31"/>
      <c r="DM78" s="1"/>
      <c r="DN78" s="1"/>
      <c r="DO78" s="1"/>
      <c r="DP78" s="1"/>
      <c r="DQ78" s="1"/>
      <c r="DR78" s="1"/>
      <c r="DS78" s="1"/>
      <c r="DT78" s="1"/>
    </row>
    <row r="79" spans="2:124">
      <c r="B79" s="32"/>
      <c r="C79" s="33"/>
      <c r="D79" s="34"/>
      <c r="E79" s="31"/>
      <c r="F79" s="31"/>
      <c r="DM79" s="1"/>
      <c r="DN79" s="1"/>
      <c r="DO79" s="1"/>
      <c r="DP79" s="1"/>
      <c r="DQ79" s="1"/>
      <c r="DR79" s="1"/>
      <c r="DS79" s="1"/>
      <c r="DT79" s="1"/>
    </row>
    <row r="80" spans="2:124">
      <c r="B80" s="32"/>
      <c r="C80" s="33"/>
      <c r="D80" s="34"/>
      <c r="E80" s="31"/>
      <c r="F80" s="31"/>
      <c r="DM80" s="1"/>
      <c r="DN80" s="1"/>
      <c r="DO80" s="1"/>
      <c r="DP80" s="1"/>
      <c r="DQ80" s="1"/>
      <c r="DR80" s="1"/>
      <c r="DS80" s="1"/>
      <c r="DT80" s="1"/>
    </row>
    <row r="81" spans="2:124">
      <c r="B81" s="32"/>
      <c r="C81" s="33"/>
      <c r="D81" s="34"/>
      <c r="E81" s="31"/>
      <c r="F81" s="31"/>
      <c r="DM81" s="1"/>
      <c r="DN81" s="1"/>
      <c r="DO81" s="1"/>
      <c r="DP81" s="1"/>
      <c r="DQ81" s="1"/>
      <c r="DR81" s="1"/>
      <c r="DS81" s="1"/>
      <c r="DT81" s="1"/>
    </row>
    <row r="82" spans="2:124">
      <c r="B82" s="32"/>
      <c r="C82" s="33"/>
      <c r="D82" s="34"/>
      <c r="E82" s="31"/>
      <c r="F82" s="31"/>
      <c r="DM82" s="1"/>
      <c r="DN82" s="1"/>
      <c r="DO82" s="1"/>
      <c r="DP82" s="1"/>
      <c r="DQ82" s="1"/>
      <c r="DR82" s="1"/>
      <c r="DS82" s="1"/>
      <c r="DT82" s="1"/>
    </row>
    <row r="83" spans="2:124">
      <c r="B83" s="32"/>
      <c r="C83" s="33"/>
      <c r="D83" s="34"/>
      <c r="E83" s="31"/>
      <c r="F83" s="31"/>
      <c r="DM83" s="1"/>
      <c r="DN83" s="1"/>
      <c r="DO83" s="1"/>
      <c r="DP83" s="1"/>
      <c r="DQ83" s="1"/>
      <c r="DR83" s="1"/>
      <c r="DS83" s="1"/>
      <c r="DT83" s="1"/>
    </row>
    <row r="84" spans="2:124">
      <c r="B84" s="32"/>
      <c r="C84" s="33"/>
      <c r="D84" s="34"/>
      <c r="E84" s="31"/>
      <c r="F84" s="31"/>
      <c r="DM84" s="1"/>
      <c r="DN84" s="1"/>
      <c r="DO84" s="1"/>
      <c r="DP84" s="1"/>
      <c r="DQ84" s="1"/>
      <c r="DR84" s="1"/>
      <c r="DS84" s="1"/>
      <c r="DT84" s="1"/>
    </row>
    <row r="85" spans="2:124">
      <c r="B85" s="32"/>
      <c r="C85" s="33"/>
      <c r="D85" s="34"/>
      <c r="E85" s="31"/>
      <c r="F85" s="31"/>
      <c r="DM85" s="1"/>
      <c r="DN85" s="1"/>
      <c r="DO85" s="1"/>
      <c r="DP85" s="1"/>
      <c r="DQ85" s="1"/>
      <c r="DR85" s="1"/>
      <c r="DS85" s="1"/>
      <c r="DT85" s="1"/>
    </row>
    <row r="86" spans="2:124">
      <c r="B86" s="32"/>
      <c r="C86" s="33"/>
      <c r="D86" s="34"/>
      <c r="E86" s="31"/>
      <c r="F86" s="31"/>
      <c r="DM86" s="1"/>
      <c r="DN86" s="1"/>
      <c r="DO86" s="1"/>
      <c r="DP86" s="1"/>
      <c r="DQ86" s="1"/>
      <c r="DR86" s="1"/>
      <c r="DS86" s="1"/>
      <c r="DT86" s="1"/>
    </row>
    <row r="87" spans="2:124">
      <c r="B87" s="32"/>
      <c r="C87" s="33"/>
      <c r="D87" s="34"/>
      <c r="E87" s="31"/>
      <c r="F87" s="31"/>
      <c r="DM87" s="1"/>
      <c r="DN87" s="1"/>
      <c r="DO87" s="1"/>
      <c r="DP87" s="1"/>
      <c r="DQ87" s="1"/>
      <c r="DR87" s="1"/>
      <c r="DS87" s="1"/>
      <c r="DT87" s="1"/>
    </row>
    <row r="88" spans="2:124">
      <c r="B88" s="32"/>
      <c r="C88" s="33"/>
      <c r="D88" s="34"/>
      <c r="E88" s="31"/>
      <c r="F88" s="31"/>
      <c r="DM88" s="1"/>
      <c r="DN88" s="1"/>
      <c r="DO88" s="1"/>
      <c r="DP88" s="1"/>
      <c r="DQ88" s="1"/>
      <c r="DR88" s="1"/>
      <c r="DS88" s="1"/>
      <c r="DT88" s="1"/>
    </row>
    <row r="89" spans="2:124">
      <c r="B89" s="32"/>
      <c r="C89" s="33"/>
      <c r="D89" s="34"/>
      <c r="E89" s="31"/>
      <c r="F89" s="31"/>
      <c r="DM89" s="1"/>
      <c r="DN89" s="1"/>
      <c r="DO89" s="1"/>
      <c r="DP89" s="1"/>
      <c r="DQ89" s="1"/>
      <c r="DR89" s="1"/>
      <c r="DS89" s="1"/>
      <c r="DT89" s="1"/>
    </row>
    <row r="90" spans="2:124">
      <c r="B90" s="32"/>
      <c r="C90" s="33"/>
      <c r="D90" s="34"/>
      <c r="E90" s="31"/>
      <c r="F90" s="31"/>
      <c r="DM90" s="1"/>
      <c r="DN90" s="1"/>
      <c r="DO90" s="1"/>
      <c r="DP90" s="1"/>
      <c r="DQ90" s="1"/>
      <c r="DR90" s="1"/>
      <c r="DS90" s="1"/>
      <c r="DT90" s="1"/>
    </row>
    <row r="91" spans="2:124">
      <c r="B91" s="32"/>
      <c r="C91" s="33"/>
      <c r="D91" s="34"/>
      <c r="E91" s="31"/>
      <c r="F91" s="31"/>
      <c r="DM91" s="1"/>
      <c r="DN91" s="1"/>
      <c r="DO91" s="1"/>
      <c r="DP91" s="1"/>
      <c r="DQ91" s="1"/>
      <c r="DR91" s="1"/>
      <c r="DS91" s="1"/>
      <c r="DT91" s="1"/>
    </row>
    <row r="92" spans="2:124">
      <c r="B92" s="32"/>
      <c r="C92" s="33"/>
      <c r="D92" s="34"/>
      <c r="E92" s="31"/>
      <c r="F92" s="31"/>
      <c r="DM92" s="1"/>
      <c r="DN92" s="1"/>
      <c r="DO92" s="1"/>
      <c r="DP92" s="1"/>
      <c r="DQ92" s="1"/>
      <c r="DR92" s="1"/>
      <c r="DS92" s="1"/>
      <c r="DT92" s="1"/>
    </row>
    <row r="93" spans="2:124">
      <c r="B93" s="32"/>
      <c r="C93" s="33"/>
      <c r="D93" s="34"/>
      <c r="E93" s="31"/>
      <c r="F93" s="31"/>
      <c r="DM93" s="1"/>
      <c r="DN93" s="1"/>
      <c r="DO93" s="1"/>
      <c r="DP93" s="1"/>
      <c r="DQ93" s="1"/>
      <c r="DR93" s="1"/>
      <c r="DS93" s="1"/>
      <c r="DT93" s="1"/>
    </row>
    <row r="94" spans="2:124">
      <c r="B94" s="32"/>
      <c r="C94" s="33"/>
      <c r="D94" s="34"/>
      <c r="E94" s="31"/>
      <c r="F94" s="31"/>
      <c r="DM94" s="1"/>
      <c r="DN94" s="1"/>
      <c r="DO94" s="1"/>
      <c r="DP94" s="1"/>
      <c r="DQ94" s="1"/>
      <c r="DR94" s="1"/>
      <c r="DS94" s="1"/>
      <c r="DT94" s="1"/>
    </row>
    <row r="95" spans="2:124">
      <c r="B95" s="32"/>
      <c r="C95" s="33"/>
      <c r="D95" s="34"/>
      <c r="E95" s="31"/>
      <c r="F95" s="31"/>
      <c r="DM95" s="1"/>
      <c r="DN95" s="1"/>
      <c r="DO95" s="1"/>
      <c r="DP95" s="1"/>
      <c r="DQ95" s="1"/>
      <c r="DR95" s="1"/>
      <c r="DS95" s="1"/>
      <c r="DT95" s="1"/>
    </row>
    <row r="96" spans="2:124">
      <c r="B96" s="32"/>
      <c r="C96" s="33"/>
      <c r="D96" s="34"/>
      <c r="E96" s="31"/>
      <c r="F96" s="31"/>
      <c r="DM96" s="1"/>
      <c r="DN96" s="1"/>
      <c r="DO96" s="1"/>
      <c r="DP96" s="1"/>
      <c r="DQ96" s="1"/>
      <c r="DR96" s="1"/>
      <c r="DS96" s="1"/>
      <c r="DT96" s="1"/>
    </row>
    <row r="97" spans="2:124">
      <c r="B97" s="32"/>
      <c r="C97" s="33"/>
      <c r="D97" s="34"/>
      <c r="E97" s="31"/>
      <c r="F97" s="31"/>
      <c r="DM97" s="1"/>
      <c r="DN97" s="1"/>
      <c r="DO97" s="1"/>
      <c r="DP97" s="1"/>
      <c r="DQ97" s="1"/>
      <c r="DR97" s="1"/>
      <c r="DS97" s="1"/>
      <c r="DT97" s="1"/>
    </row>
    <row r="98" spans="2:124">
      <c r="B98" s="32"/>
      <c r="C98" s="33"/>
      <c r="D98" s="34"/>
      <c r="E98" s="31"/>
      <c r="F98" s="31"/>
      <c r="DM98" s="1"/>
      <c r="DN98" s="1"/>
      <c r="DO98" s="1"/>
      <c r="DP98" s="1"/>
      <c r="DQ98" s="1"/>
      <c r="DR98" s="1"/>
      <c r="DS98" s="1"/>
      <c r="DT98" s="1"/>
    </row>
    <row r="99" spans="2:124">
      <c r="B99" s="32"/>
      <c r="C99" s="33"/>
      <c r="D99" s="34"/>
      <c r="E99" s="31"/>
      <c r="F99" s="31"/>
      <c r="DM99" s="1"/>
      <c r="DN99" s="1"/>
      <c r="DO99" s="1"/>
      <c r="DP99" s="1"/>
      <c r="DQ99" s="1"/>
      <c r="DR99" s="1"/>
      <c r="DS99" s="1"/>
      <c r="DT99" s="1"/>
    </row>
    <row r="100" spans="2:124">
      <c r="B100" s="32"/>
      <c r="C100" s="33"/>
      <c r="D100" s="34"/>
      <c r="E100" s="31"/>
      <c r="F100" s="31"/>
      <c r="DM100" s="1"/>
      <c r="DN100" s="1"/>
      <c r="DO100" s="1"/>
      <c r="DP100" s="1"/>
      <c r="DQ100" s="1"/>
      <c r="DR100" s="1"/>
      <c r="DS100" s="1"/>
      <c r="DT100" s="1"/>
    </row>
    <row r="101" spans="2:124">
      <c r="B101" s="32"/>
      <c r="C101" s="33"/>
      <c r="D101" s="34"/>
      <c r="E101" s="31"/>
      <c r="F101" s="31"/>
      <c r="DM101" s="1"/>
      <c r="DN101" s="1"/>
      <c r="DO101" s="1"/>
      <c r="DP101" s="1"/>
      <c r="DQ101" s="1"/>
      <c r="DR101" s="1"/>
      <c r="DS101" s="1"/>
      <c r="DT101" s="1"/>
    </row>
    <row r="102" spans="2:124">
      <c r="B102" s="32"/>
      <c r="C102" s="33"/>
      <c r="D102" s="34"/>
      <c r="E102" s="31"/>
      <c r="F102" s="31"/>
      <c r="DM102" s="1"/>
      <c r="DN102" s="1"/>
      <c r="DO102" s="1"/>
      <c r="DP102" s="1"/>
      <c r="DQ102" s="1"/>
      <c r="DR102" s="1"/>
      <c r="DS102" s="1"/>
      <c r="DT102" s="1"/>
    </row>
    <row r="103" spans="2:124">
      <c r="B103" s="32"/>
      <c r="C103" s="33"/>
      <c r="D103" s="34"/>
      <c r="E103" s="31"/>
      <c r="F103" s="31"/>
      <c r="DM103" s="1"/>
      <c r="DN103" s="1"/>
      <c r="DO103" s="1"/>
      <c r="DP103" s="1"/>
      <c r="DQ103" s="1"/>
      <c r="DR103" s="1"/>
      <c r="DS103" s="1"/>
      <c r="DT103" s="1"/>
    </row>
    <row r="104" spans="2:124">
      <c r="B104" s="32"/>
      <c r="C104" s="33"/>
      <c r="D104" s="34"/>
      <c r="E104" s="31"/>
      <c r="F104" s="31"/>
      <c r="DM104" s="1"/>
      <c r="DN104" s="1"/>
      <c r="DO104" s="1"/>
      <c r="DP104" s="1"/>
      <c r="DQ104" s="1"/>
      <c r="DR104" s="1"/>
      <c r="DS104" s="1"/>
      <c r="DT104" s="1"/>
    </row>
    <row r="105" spans="2:124">
      <c r="B105" s="32"/>
      <c r="C105" s="33"/>
      <c r="D105" s="34"/>
      <c r="E105" s="31"/>
      <c r="F105" s="31"/>
      <c r="DM105" s="1"/>
      <c r="DN105" s="1"/>
      <c r="DO105" s="1"/>
      <c r="DP105" s="1"/>
      <c r="DQ105" s="1"/>
      <c r="DR105" s="1"/>
      <c r="DS105" s="1"/>
      <c r="DT105" s="1"/>
    </row>
    <row r="106" spans="2:124">
      <c r="B106" s="32"/>
      <c r="C106" s="33"/>
      <c r="D106" s="34"/>
      <c r="E106" s="31"/>
      <c r="F106" s="31"/>
      <c r="DM106" s="1"/>
      <c r="DN106" s="1"/>
      <c r="DO106" s="1"/>
      <c r="DP106" s="1"/>
      <c r="DQ106" s="1"/>
      <c r="DR106" s="1"/>
      <c r="DS106" s="1"/>
      <c r="DT106" s="1"/>
    </row>
    <row r="107" spans="2:124">
      <c r="B107" s="32"/>
      <c r="C107" s="33"/>
      <c r="D107" s="34"/>
      <c r="E107" s="31"/>
      <c r="F107" s="31"/>
      <c r="DM107" s="1"/>
      <c r="DN107" s="1"/>
      <c r="DO107" s="1"/>
      <c r="DP107" s="1"/>
      <c r="DQ107" s="1"/>
      <c r="DR107" s="1"/>
      <c r="DS107" s="1"/>
      <c r="DT107" s="1"/>
    </row>
    <row r="108" spans="2:124">
      <c r="B108" s="32"/>
      <c r="C108" s="33"/>
      <c r="D108" s="34"/>
      <c r="E108" s="31"/>
      <c r="F108" s="31"/>
      <c r="DM108" s="1"/>
      <c r="DN108" s="1"/>
      <c r="DO108" s="1"/>
      <c r="DP108" s="1"/>
      <c r="DQ108" s="1"/>
      <c r="DR108" s="1"/>
      <c r="DS108" s="1"/>
      <c r="DT108" s="1"/>
    </row>
    <row r="109" spans="2:124">
      <c r="B109" s="32"/>
      <c r="C109" s="33"/>
      <c r="D109" s="34"/>
      <c r="E109" s="31"/>
      <c r="F109" s="31"/>
      <c r="DM109" s="1"/>
      <c r="DN109" s="1"/>
      <c r="DO109" s="1"/>
      <c r="DP109" s="1"/>
      <c r="DQ109" s="1"/>
      <c r="DR109" s="1"/>
      <c r="DS109" s="1"/>
      <c r="DT109" s="1"/>
    </row>
    <row r="110" spans="2:124">
      <c r="B110" s="32"/>
      <c r="C110" s="33"/>
      <c r="D110" s="34"/>
      <c r="E110" s="31"/>
      <c r="F110" s="31"/>
      <c r="DM110" s="1"/>
      <c r="DN110" s="1"/>
      <c r="DO110" s="1"/>
      <c r="DP110" s="1"/>
      <c r="DQ110" s="1"/>
      <c r="DR110" s="1"/>
      <c r="DS110" s="1"/>
      <c r="DT110" s="1"/>
    </row>
    <row r="111" spans="2:124">
      <c r="B111" s="32"/>
      <c r="C111" s="33"/>
      <c r="D111" s="34"/>
      <c r="E111" s="31"/>
      <c r="F111" s="31"/>
      <c r="DM111" s="1"/>
      <c r="DN111" s="1"/>
      <c r="DO111" s="1"/>
      <c r="DP111" s="1"/>
      <c r="DQ111" s="1"/>
      <c r="DR111" s="1"/>
      <c r="DS111" s="1"/>
      <c r="DT111" s="1"/>
    </row>
    <row r="112" spans="2:124">
      <c r="B112" s="32"/>
      <c r="C112" s="33"/>
      <c r="D112" s="34"/>
      <c r="E112" s="31"/>
      <c r="F112" s="31"/>
      <c r="DM112" s="1"/>
      <c r="DN112" s="1"/>
      <c r="DO112" s="1"/>
      <c r="DP112" s="1"/>
      <c r="DQ112" s="1"/>
      <c r="DR112" s="1"/>
      <c r="DS112" s="1"/>
      <c r="DT112" s="1"/>
    </row>
    <row r="113" spans="2:124">
      <c r="B113" s="32"/>
      <c r="C113" s="33"/>
      <c r="D113" s="34"/>
      <c r="E113" s="31"/>
      <c r="F113" s="31"/>
      <c r="DM113" s="1"/>
      <c r="DN113" s="1"/>
      <c r="DO113" s="1"/>
      <c r="DP113" s="1"/>
      <c r="DQ113" s="1"/>
      <c r="DR113" s="1"/>
      <c r="DS113" s="1"/>
      <c r="DT113" s="1"/>
    </row>
    <row r="114" spans="2:124">
      <c r="B114" s="32"/>
      <c r="C114" s="33"/>
      <c r="D114" s="34"/>
      <c r="E114" s="31"/>
      <c r="F114" s="31"/>
      <c r="DM114" s="1"/>
      <c r="DN114" s="1"/>
      <c r="DO114" s="1"/>
      <c r="DP114" s="1"/>
      <c r="DQ114" s="1"/>
      <c r="DR114" s="1"/>
      <c r="DS114" s="1"/>
      <c r="DT114" s="1"/>
    </row>
    <row r="115" spans="2:124">
      <c r="B115" s="32"/>
      <c r="C115" s="33"/>
      <c r="D115" s="34"/>
      <c r="E115" s="31"/>
      <c r="F115" s="31"/>
      <c r="DM115" s="1"/>
      <c r="DN115" s="1"/>
      <c r="DO115" s="1"/>
      <c r="DP115" s="1"/>
      <c r="DQ115" s="1"/>
      <c r="DR115" s="1"/>
      <c r="DS115" s="1"/>
      <c r="DT115" s="1"/>
    </row>
    <row r="116" spans="2:124">
      <c r="B116" s="32"/>
      <c r="C116" s="33"/>
      <c r="D116" s="34"/>
      <c r="E116" s="31"/>
      <c r="F116" s="31"/>
      <c r="DM116" s="1"/>
      <c r="DN116" s="1"/>
      <c r="DO116" s="1"/>
      <c r="DP116" s="1"/>
      <c r="DQ116" s="1"/>
      <c r="DR116" s="1"/>
      <c r="DS116" s="1"/>
      <c r="DT116" s="1"/>
    </row>
    <row r="117" spans="2:124">
      <c r="B117" s="32"/>
      <c r="C117" s="33"/>
      <c r="D117" s="34"/>
      <c r="E117" s="31"/>
      <c r="F117" s="31"/>
      <c r="DM117" s="1"/>
      <c r="DN117" s="1"/>
      <c r="DO117" s="1"/>
      <c r="DP117" s="1"/>
      <c r="DQ117" s="1"/>
      <c r="DR117" s="1"/>
      <c r="DS117" s="1"/>
      <c r="DT117" s="1"/>
    </row>
    <row r="118" spans="2:124">
      <c r="B118" s="32"/>
      <c r="C118" s="33"/>
      <c r="D118" s="34"/>
      <c r="E118" s="31"/>
      <c r="F118" s="31"/>
      <c r="DM118" s="1"/>
      <c r="DN118" s="1"/>
      <c r="DO118" s="1"/>
      <c r="DP118" s="1"/>
      <c r="DQ118" s="1"/>
      <c r="DR118" s="1"/>
      <c r="DS118" s="1"/>
      <c r="DT118" s="1"/>
    </row>
    <row r="119" spans="2:124">
      <c r="B119" s="32"/>
      <c r="C119" s="33"/>
      <c r="D119" s="34"/>
      <c r="E119" s="31"/>
      <c r="F119" s="31"/>
      <c r="DM119" s="1"/>
      <c r="DN119" s="1"/>
      <c r="DO119" s="1"/>
      <c r="DP119" s="1"/>
      <c r="DQ119" s="1"/>
      <c r="DR119" s="1"/>
      <c r="DS119" s="1"/>
      <c r="DT119" s="1"/>
    </row>
    <row r="120" spans="2:124">
      <c r="B120" s="32"/>
      <c r="C120" s="33"/>
      <c r="D120" s="34"/>
      <c r="E120" s="31"/>
      <c r="F120" s="31"/>
      <c r="DM120" s="1"/>
      <c r="DN120" s="1"/>
      <c r="DO120" s="1"/>
      <c r="DP120" s="1"/>
      <c r="DQ120" s="1"/>
      <c r="DR120" s="1"/>
      <c r="DS120" s="1"/>
      <c r="DT120" s="1"/>
    </row>
    <row r="121" spans="2:124">
      <c r="B121" s="32"/>
      <c r="C121" s="33"/>
      <c r="D121" s="34"/>
      <c r="E121" s="31"/>
      <c r="F121" s="31"/>
      <c r="DM121" s="1"/>
      <c r="DN121" s="1"/>
      <c r="DO121" s="1"/>
      <c r="DP121" s="1"/>
      <c r="DQ121" s="1"/>
      <c r="DR121" s="1"/>
      <c r="DS121" s="1"/>
      <c r="DT121" s="1"/>
    </row>
    <row r="122" spans="2:124">
      <c r="B122" s="32"/>
      <c r="C122" s="33"/>
      <c r="D122" s="34"/>
      <c r="E122" s="31"/>
      <c r="F122" s="31"/>
      <c r="DM122" s="1"/>
      <c r="DN122" s="1"/>
      <c r="DO122" s="1"/>
      <c r="DP122" s="1"/>
      <c r="DQ122" s="1"/>
      <c r="DR122" s="1"/>
      <c r="DS122" s="1"/>
      <c r="DT122" s="1"/>
    </row>
    <row r="123" spans="2:124">
      <c r="B123" s="32"/>
      <c r="C123" s="33"/>
      <c r="D123" s="34"/>
      <c r="E123" s="31"/>
      <c r="F123" s="31"/>
      <c r="DM123" s="1"/>
      <c r="DN123" s="1"/>
      <c r="DO123" s="1"/>
      <c r="DP123" s="1"/>
      <c r="DQ123" s="1"/>
      <c r="DR123" s="1"/>
      <c r="DS123" s="1"/>
      <c r="DT123" s="1"/>
    </row>
    <row r="124" spans="2:124">
      <c r="B124" s="32"/>
      <c r="C124" s="33"/>
      <c r="D124" s="34"/>
      <c r="E124" s="31"/>
      <c r="F124" s="31"/>
      <c r="DM124" s="1"/>
      <c r="DN124" s="1"/>
      <c r="DO124" s="1"/>
      <c r="DP124" s="1"/>
      <c r="DQ124" s="1"/>
      <c r="DR124" s="1"/>
      <c r="DS124" s="1"/>
      <c r="DT124" s="1"/>
    </row>
    <row r="125" spans="2:124">
      <c r="B125" s="32"/>
      <c r="C125" s="33"/>
      <c r="D125" s="34"/>
      <c r="E125" s="31"/>
      <c r="F125" s="31"/>
      <c r="DM125" s="1"/>
      <c r="DN125" s="1"/>
      <c r="DO125" s="1"/>
      <c r="DP125" s="1"/>
      <c r="DQ125" s="1"/>
      <c r="DR125" s="1"/>
      <c r="DS125" s="1"/>
      <c r="DT125" s="1"/>
    </row>
    <row r="126" spans="2:124">
      <c r="B126" s="32"/>
      <c r="C126" s="33"/>
      <c r="D126" s="34"/>
      <c r="E126" s="31"/>
      <c r="F126" s="31"/>
      <c r="DM126" s="1"/>
      <c r="DN126" s="1"/>
      <c r="DO126" s="1"/>
      <c r="DP126" s="1"/>
      <c r="DQ126" s="1"/>
      <c r="DR126" s="1"/>
      <c r="DS126" s="1"/>
      <c r="DT126" s="1"/>
    </row>
    <row r="127" spans="2:124">
      <c r="B127" s="32"/>
      <c r="C127" s="33"/>
      <c r="D127" s="34"/>
      <c r="E127" s="31"/>
      <c r="F127" s="31"/>
      <c r="DM127" s="1"/>
      <c r="DN127" s="1"/>
      <c r="DO127" s="1"/>
      <c r="DP127" s="1"/>
      <c r="DQ127" s="1"/>
      <c r="DR127" s="1"/>
      <c r="DS127" s="1"/>
      <c r="DT127" s="1"/>
    </row>
    <row r="128" spans="2:124">
      <c r="B128" s="32"/>
      <c r="C128" s="33"/>
      <c r="D128" s="34"/>
      <c r="E128" s="31"/>
      <c r="F128" s="31"/>
      <c r="DM128" s="1"/>
      <c r="DN128" s="1"/>
      <c r="DO128" s="1"/>
      <c r="DP128" s="1"/>
      <c r="DQ128" s="1"/>
      <c r="DR128" s="1"/>
      <c r="DS128" s="1"/>
      <c r="DT128" s="1"/>
    </row>
    <row r="129" spans="2:124">
      <c r="B129" s="32"/>
      <c r="C129" s="33"/>
      <c r="D129" s="34"/>
      <c r="E129" s="31"/>
      <c r="F129" s="31"/>
      <c r="DM129" s="1"/>
      <c r="DN129" s="1"/>
      <c r="DO129" s="1"/>
      <c r="DP129" s="1"/>
      <c r="DQ129" s="1"/>
      <c r="DR129" s="1"/>
      <c r="DS129" s="1"/>
      <c r="DT129" s="1"/>
    </row>
    <row r="130" spans="2:124">
      <c r="B130" s="32"/>
      <c r="C130" s="33"/>
      <c r="D130" s="34"/>
      <c r="E130" s="31"/>
      <c r="F130" s="31"/>
      <c r="DM130" s="1"/>
      <c r="DN130" s="1"/>
      <c r="DO130" s="1"/>
      <c r="DP130" s="1"/>
      <c r="DQ130" s="1"/>
      <c r="DR130" s="1"/>
      <c r="DS130" s="1"/>
      <c r="DT130" s="1"/>
    </row>
    <row r="131" spans="2:124">
      <c r="B131" s="32"/>
      <c r="C131" s="33"/>
      <c r="D131" s="34"/>
      <c r="E131" s="31"/>
      <c r="F131" s="31"/>
      <c r="DM131" s="1"/>
      <c r="DN131" s="1"/>
      <c r="DO131" s="1"/>
      <c r="DP131" s="1"/>
      <c r="DQ131" s="1"/>
      <c r="DR131" s="1"/>
      <c r="DS131" s="1"/>
      <c r="DT131" s="1"/>
    </row>
    <row r="132" spans="2:124">
      <c r="B132" s="32"/>
      <c r="C132" s="33"/>
      <c r="D132" s="34"/>
      <c r="E132" s="31"/>
      <c r="F132" s="31"/>
      <c r="DM132" s="1"/>
      <c r="DN132" s="1"/>
      <c r="DO132" s="1"/>
      <c r="DP132" s="1"/>
      <c r="DQ132" s="1"/>
      <c r="DR132" s="1"/>
      <c r="DS132" s="1"/>
      <c r="DT132" s="1"/>
    </row>
    <row r="133" spans="2:124">
      <c r="B133" s="32"/>
      <c r="C133" s="33"/>
      <c r="D133" s="34"/>
      <c r="E133" s="31"/>
      <c r="F133" s="31"/>
      <c r="DM133" s="1"/>
      <c r="DN133" s="1"/>
      <c r="DO133" s="1"/>
      <c r="DP133" s="1"/>
      <c r="DQ133" s="1"/>
      <c r="DR133" s="1"/>
      <c r="DS133" s="1"/>
      <c r="DT133" s="1"/>
    </row>
    <row r="134" spans="2:124">
      <c r="B134" s="32"/>
      <c r="C134" s="33"/>
      <c r="D134" s="34"/>
      <c r="E134" s="31"/>
      <c r="F134" s="31"/>
      <c r="DM134" s="1"/>
      <c r="DN134" s="1"/>
      <c r="DO134" s="1"/>
      <c r="DP134" s="1"/>
      <c r="DQ134" s="1"/>
      <c r="DR134" s="1"/>
      <c r="DS134" s="1"/>
      <c r="DT134" s="1"/>
    </row>
    <row r="135" spans="2:124">
      <c r="B135" s="32"/>
      <c r="C135" s="33"/>
      <c r="D135" s="34"/>
      <c r="E135" s="31"/>
      <c r="F135" s="31"/>
      <c r="DM135" s="1"/>
      <c r="DN135" s="1"/>
      <c r="DO135" s="1"/>
      <c r="DP135" s="1"/>
      <c r="DQ135" s="1"/>
      <c r="DR135" s="1"/>
      <c r="DS135" s="1"/>
      <c r="DT135" s="1"/>
    </row>
    <row r="136" spans="2:124">
      <c r="B136" s="32"/>
      <c r="C136" s="33"/>
      <c r="D136" s="34"/>
      <c r="E136" s="31"/>
      <c r="F136" s="31"/>
      <c r="DM136" s="1"/>
      <c r="DN136" s="1"/>
      <c r="DO136" s="1"/>
      <c r="DP136" s="1"/>
      <c r="DQ136" s="1"/>
      <c r="DR136" s="1"/>
      <c r="DS136" s="1"/>
      <c r="DT136" s="1"/>
    </row>
    <row r="137" spans="2:124">
      <c r="B137" s="32"/>
      <c r="C137" s="33"/>
      <c r="D137" s="34"/>
      <c r="E137" s="31"/>
      <c r="F137" s="31"/>
      <c r="DM137" s="1"/>
      <c r="DN137" s="1"/>
      <c r="DO137" s="1"/>
      <c r="DP137" s="1"/>
      <c r="DQ137" s="1"/>
      <c r="DR137" s="1"/>
      <c r="DS137" s="1"/>
      <c r="DT137" s="1"/>
    </row>
    <row r="138" spans="2:124">
      <c r="B138" s="32"/>
      <c r="C138" s="33"/>
      <c r="D138" s="34"/>
      <c r="E138" s="31"/>
      <c r="F138" s="31"/>
      <c r="DM138" s="1"/>
      <c r="DN138" s="1"/>
      <c r="DO138" s="1"/>
      <c r="DP138" s="1"/>
      <c r="DQ138" s="1"/>
      <c r="DR138" s="1"/>
      <c r="DS138" s="1"/>
      <c r="DT138" s="1"/>
    </row>
    <row r="139" spans="2:124">
      <c r="B139" s="32"/>
      <c r="C139" s="33"/>
      <c r="D139" s="34"/>
      <c r="E139" s="31"/>
      <c r="F139" s="31"/>
      <c r="DM139" s="1"/>
      <c r="DN139" s="1"/>
      <c r="DO139" s="1"/>
      <c r="DP139" s="1"/>
      <c r="DQ139" s="1"/>
      <c r="DR139" s="1"/>
      <c r="DS139" s="1"/>
      <c r="DT139" s="1"/>
    </row>
    <row r="140" spans="2:124">
      <c r="B140" s="32"/>
      <c r="C140" s="33"/>
      <c r="D140" s="34"/>
      <c r="E140" s="31"/>
      <c r="F140" s="31"/>
      <c r="DM140" s="1"/>
      <c r="DN140" s="1"/>
      <c r="DO140" s="1"/>
      <c r="DP140" s="1"/>
      <c r="DQ140" s="1"/>
      <c r="DR140" s="1"/>
      <c r="DS140" s="1"/>
      <c r="DT140" s="1"/>
    </row>
    <row r="141" spans="2:124">
      <c r="B141" s="32"/>
      <c r="C141" s="33"/>
      <c r="D141" s="34"/>
      <c r="E141" s="31"/>
      <c r="F141" s="31"/>
      <c r="DM141" s="1"/>
      <c r="DN141" s="1"/>
      <c r="DO141" s="1"/>
      <c r="DP141" s="1"/>
      <c r="DQ141" s="1"/>
      <c r="DR141" s="1"/>
      <c r="DS141" s="1"/>
      <c r="DT141" s="1"/>
    </row>
    <row r="142" spans="2:124">
      <c r="B142" s="32"/>
      <c r="C142" s="33"/>
      <c r="D142" s="34"/>
      <c r="E142" s="31"/>
      <c r="F142" s="31"/>
      <c r="DM142" s="1"/>
      <c r="DN142" s="1"/>
      <c r="DO142" s="1"/>
      <c r="DP142" s="1"/>
      <c r="DQ142" s="1"/>
      <c r="DR142" s="1"/>
      <c r="DS142" s="1"/>
      <c r="DT142" s="1"/>
    </row>
    <row r="143" spans="2:124">
      <c r="B143" s="32"/>
      <c r="C143" s="33"/>
      <c r="D143" s="34"/>
      <c r="E143" s="31"/>
      <c r="F143" s="31"/>
      <c r="DM143" s="1"/>
      <c r="DN143" s="1"/>
      <c r="DO143" s="1"/>
      <c r="DP143" s="1"/>
      <c r="DQ143" s="1"/>
      <c r="DR143" s="1"/>
      <c r="DS143" s="1"/>
      <c r="DT143" s="1"/>
    </row>
    <row r="144" spans="2:124">
      <c r="B144" s="32"/>
      <c r="C144" s="33"/>
      <c r="D144" s="34"/>
      <c r="E144" s="31"/>
      <c r="F144" s="31"/>
      <c r="DM144" s="1"/>
      <c r="DN144" s="1"/>
      <c r="DO144" s="1"/>
      <c r="DP144" s="1"/>
      <c r="DQ144" s="1"/>
      <c r="DR144" s="1"/>
      <c r="DS144" s="1"/>
      <c r="DT144" s="1"/>
    </row>
    <row r="145" spans="2:124">
      <c r="B145" s="32"/>
      <c r="C145" s="33"/>
      <c r="D145" s="34"/>
      <c r="E145" s="31"/>
      <c r="F145" s="31"/>
      <c r="DM145" s="1"/>
      <c r="DN145" s="1"/>
      <c r="DO145" s="1"/>
      <c r="DP145" s="1"/>
      <c r="DQ145" s="1"/>
      <c r="DR145" s="1"/>
      <c r="DS145" s="1"/>
      <c r="DT145" s="1"/>
    </row>
    <row r="146" spans="2:124">
      <c r="B146" s="32"/>
      <c r="C146" s="33"/>
      <c r="D146" s="34"/>
      <c r="E146" s="31"/>
      <c r="F146" s="31"/>
      <c r="DM146" s="1"/>
      <c r="DN146" s="1"/>
      <c r="DO146" s="1"/>
      <c r="DP146" s="1"/>
      <c r="DQ146" s="1"/>
      <c r="DR146" s="1"/>
      <c r="DS146" s="1"/>
      <c r="DT146" s="1"/>
    </row>
    <row r="147" spans="2:124">
      <c r="B147" s="32"/>
      <c r="C147" s="33"/>
      <c r="D147" s="34"/>
      <c r="E147" s="31"/>
      <c r="F147" s="31"/>
      <c r="DM147" s="1"/>
      <c r="DN147" s="1"/>
      <c r="DO147" s="1"/>
      <c r="DP147" s="1"/>
      <c r="DQ147" s="1"/>
      <c r="DR147" s="1"/>
      <c r="DS147" s="1"/>
      <c r="DT147" s="1"/>
    </row>
    <row r="148" spans="2:124">
      <c r="B148" s="32"/>
      <c r="C148" s="33"/>
      <c r="D148" s="34"/>
      <c r="E148" s="31"/>
      <c r="F148" s="31"/>
      <c r="DM148" s="1"/>
      <c r="DN148" s="1"/>
      <c r="DO148" s="1"/>
      <c r="DP148" s="1"/>
      <c r="DQ148" s="1"/>
      <c r="DR148" s="1"/>
      <c r="DS148" s="1"/>
      <c r="DT148" s="1"/>
    </row>
    <row r="149" spans="2:124">
      <c r="B149" s="32"/>
      <c r="C149" s="33"/>
      <c r="D149" s="34"/>
      <c r="E149" s="31"/>
      <c r="F149" s="31"/>
      <c r="DM149" s="1"/>
      <c r="DN149" s="1"/>
      <c r="DO149" s="1"/>
      <c r="DP149" s="1"/>
      <c r="DQ149" s="1"/>
      <c r="DR149" s="1"/>
      <c r="DS149" s="1"/>
      <c r="DT149" s="1"/>
    </row>
    <row r="150" spans="2:124">
      <c r="B150" s="32"/>
      <c r="C150" s="33"/>
      <c r="D150" s="34"/>
      <c r="E150" s="31"/>
      <c r="F150" s="31"/>
      <c r="DM150" s="1"/>
      <c r="DN150" s="1"/>
      <c r="DO150" s="1"/>
      <c r="DP150" s="1"/>
      <c r="DQ150" s="1"/>
      <c r="DR150" s="1"/>
      <c r="DS150" s="1"/>
      <c r="DT150" s="1"/>
    </row>
    <row r="151" spans="2:124">
      <c r="B151" s="32"/>
      <c r="C151" s="33"/>
      <c r="D151" s="34"/>
      <c r="E151" s="31"/>
      <c r="F151" s="31"/>
      <c r="DM151" s="1"/>
      <c r="DN151" s="1"/>
      <c r="DO151" s="1"/>
      <c r="DP151" s="1"/>
      <c r="DQ151" s="1"/>
      <c r="DR151" s="1"/>
      <c r="DS151" s="1"/>
      <c r="DT151" s="1"/>
    </row>
    <row r="152" spans="2:124">
      <c r="B152" s="32"/>
      <c r="C152" s="33"/>
      <c r="D152" s="34"/>
      <c r="E152" s="31"/>
      <c r="F152" s="31"/>
      <c r="DM152" s="1"/>
      <c r="DN152" s="1"/>
      <c r="DO152" s="1"/>
      <c r="DP152" s="1"/>
      <c r="DQ152" s="1"/>
      <c r="DR152" s="1"/>
      <c r="DS152" s="1"/>
      <c r="DT152" s="1"/>
    </row>
    <row r="153" spans="2:124">
      <c r="B153" s="32"/>
      <c r="C153" s="33"/>
      <c r="D153" s="34"/>
      <c r="E153" s="31"/>
      <c r="F153" s="31"/>
      <c r="DM153" s="1"/>
      <c r="DN153" s="1"/>
      <c r="DO153" s="1"/>
      <c r="DP153" s="1"/>
      <c r="DQ153" s="1"/>
      <c r="DR153" s="1"/>
      <c r="DS153" s="1"/>
      <c r="DT153" s="1"/>
    </row>
    <row r="154" spans="2:124">
      <c r="B154" s="32"/>
      <c r="C154" s="33"/>
      <c r="D154" s="34"/>
      <c r="E154" s="31"/>
      <c r="F154" s="31"/>
      <c r="DM154" s="1"/>
      <c r="DN154" s="1"/>
      <c r="DO154" s="1"/>
      <c r="DP154" s="1"/>
      <c r="DQ154" s="1"/>
      <c r="DR154" s="1"/>
      <c r="DS154" s="1"/>
      <c r="DT154" s="1"/>
    </row>
    <row r="155" spans="2:124">
      <c r="B155" s="32"/>
      <c r="C155" s="33"/>
      <c r="D155" s="34"/>
      <c r="E155" s="31"/>
      <c r="F155" s="31"/>
      <c r="DM155" s="1"/>
      <c r="DN155" s="1"/>
      <c r="DO155" s="1"/>
      <c r="DP155" s="1"/>
      <c r="DQ155" s="1"/>
      <c r="DR155" s="1"/>
      <c r="DS155" s="1"/>
      <c r="DT155" s="1"/>
    </row>
    <row r="156" spans="2:124">
      <c r="B156" s="32"/>
      <c r="C156" s="33"/>
      <c r="D156" s="34"/>
      <c r="E156" s="31"/>
      <c r="F156" s="31"/>
      <c r="DM156" s="1"/>
      <c r="DN156" s="1"/>
      <c r="DO156" s="1"/>
      <c r="DP156" s="1"/>
      <c r="DQ156" s="1"/>
      <c r="DR156" s="1"/>
      <c r="DS156" s="1"/>
      <c r="DT156" s="1"/>
    </row>
    <row r="157" spans="2:124">
      <c r="B157" s="32"/>
      <c r="C157" s="33"/>
      <c r="D157" s="34"/>
      <c r="E157" s="31"/>
      <c r="F157" s="31"/>
      <c r="DM157" s="1"/>
      <c r="DN157" s="1"/>
      <c r="DO157" s="1"/>
      <c r="DP157" s="1"/>
      <c r="DQ157" s="1"/>
      <c r="DR157" s="1"/>
      <c r="DS157" s="1"/>
      <c r="DT157" s="1"/>
    </row>
    <row r="158" spans="2:124">
      <c r="B158" s="32"/>
      <c r="C158" s="33"/>
      <c r="D158" s="34"/>
      <c r="E158" s="31"/>
      <c r="F158" s="31"/>
      <c r="DM158" s="1"/>
      <c r="DN158" s="1"/>
      <c r="DO158" s="1"/>
      <c r="DP158" s="1"/>
      <c r="DQ158" s="1"/>
      <c r="DR158" s="1"/>
      <c r="DS158" s="1"/>
      <c r="DT158" s="1"/>
    </row>
    <row r="159" spans="2:124">
      <c r="B159" s="32"/>
      <c r="C159" s="33"/>
      <c r="D159" s="34"/>
      <c r="E159" s="31"/>
      <c r="F159" s="31"/>
      <c r="DM159" s="1"/>
      <c r="DN159" s="1"/>
      <c r="DO159" s="1"/>
      <c r="DP159" s="1"/>
      <c r="DQ159" s="1"/>
      <c r="DR159" s="1"/>
      <c r="DS159" s="1"/>
      <c r="DT159" s="1"/>
    </row>
    <row r="160" spans="2:124">
      <c r="B160" s="32"/>
      <c r="C160" s="33"/>
      <c r="D160" s="34"/>
      <c r="E160" s="31"/>
      <c r="F160" s="31"/>
      <c r="DM160" s="1"/>
      <c r="DN160" s="1"/>
      <c r="DO160" s="1"/>
      <c r="DP160" s="1"/>
      <c r="DQ160" s="1"/>
      <c r="DR160" s="1"/>
      <c r="DS160" s="1"/>
      <c r="DT160" s="1"/>
    </row>
    <row r="161" spans="2:124">
      <c r="B161" s="32"/>
      <c r="C161" s="33"/>
      <c r="D161" s="34"/>
      <c r="E161" s="31"/>
      <c r="F161" s="31"/>
      <c r="DM161" s="1"/>
      <c r="DN161" s="1"/>
      <c r="DO161" s="1"/>
      <c r="DP161" s="1"/>
      <c r="DQ161" s="1"/>
      <c r="DR161" s="1"/>
      <c r="DS161" s="1"/>
      <c r="DT161" s="1"/>
    </row>
    <row r="162" spans="2:124">
      <c r="B162" s="32"/>
      <c r="C162" s="33"/>
      <c r="D162" s="34"/>
      <c r="E162" s="31"/>
      <c r="F162" s="31"/>
      <c r="DM162" s="1"/>
      <c r="DN162" s="1"/>
      <c r="DO162" s="1"/>
      <c r="DP162" s="1"/>
      <c r="DQ162" s="1"/>
      <c r="DR162" s="1"/>
      <c r="DS162" s="1"/>
      <c r="DT162" s="1"/>
    </row>
    <row r="163" spans="2:124">
      <c r="B163" s="32"/>
      <c r="C163" s="33"/>
      <c r="D163" s="34"/>
      <c r="E163" s="31"/>
      <c r="F163" s="31"/>
      <c r="DM163" s="1"/>
      <c r="DN163" s="1"/>
      <c r="DO163" s="1"/>
      <c r="DP163" s="1"/>
      <c r="DQ163" s="1"/>
      <c r="DR163" s="1"/>
      <c r="DS163" s="1"/>
      <c r="DT163" s="1"/>
    </row>
    <row r="164" spans="2:124">
      <c r="B164" s="32"/>
      <c r="C164" s="33"/>
      <c r="D164" s="34"/>
      <c r="E164" s="31"/>
      <c r="F164" s="31"/>
      <c r="DM164" s="1"/>
      <c r="DN164" s="1"/>
      <c r="DO164" s="1"/>
      <c r="DP164" s="1"/>
      <c r="DQ164" s="1"/>
      <c r="DR164" s="1"/>
      <c r="DS164" s="1"/>
      <c r="DT164" s="1"/>
    </row>
    <row r="165" spans="2:124">
      <c r="B165" s="32"/>
      <c r="C165" s="33"/>
      <c r="D165" s="34"/>
      <c r="E165" s="31"/>
      <c r="F165" s="31"/>
      <c r="DM165" s="1"/>
      <c r="DN165" s="1"/>
      <c r="DO165" s="1"/>
      <c r="DP165" s="1"/>
      <c r="DQ165" s="1"/>
      <c r="DR165" s="1"/>
      <c r="DS165" s="1"/>
      <c r="DT165" s="1"/>
    </row>
    <row r="166" spans="2:124">
      <c r="B166" s="32"/>
      <c r="C166" s="33"/>
      <c r="D166" s="34"/>
      <c r="E166" s="31"/>
      <c r="F166" s="31"/>
      <c r="DM166" s="1"/>
      <c r="DN166" s="1"/>
      <c r="DO166" s="1"/>
      <c r="DP166" s="1"/>
      <c r="DQ166" s="1"/>
      <c r="DR166" s="1"/>
      <c r="DS166" s="1"/>
      <c r="DT166" s="1"/>
    </row>
    <row r="167" spans="2:124">
      <c r="B167" s="32"/>
      <c r="C167" s="33"/>
      <c r="D167" s="34"/>
      <c r="E167" s="31"/>
      <c r="F167" s="31"/>
      <c r="DM167" s="1"/>
      <c r="DN167" s="1"/>
      <c r="DO167" s="1"/>
      <c r="DP167" s="1"/>
      <c r="DQ167" s="1"/>
      <c r="DR167" s="1"/>
      <c r="DS167" s="1"/>
      <c r="DT167" s="1"/>
    </row>
    <row r="168" spans="2:124">
      <c r="B168" s="32"/>
      <c r="C168" s="33"/>
      <c r="D168" s="34"/>
      <c r="E168" s="31"/>
      <c r="F168" s="31"/>
      <c r="DM168" s="1"/>
      <c r="DN168" s="1"/>
      <c r="DO168" s="1"/>
      <c r="DP168" s="1"/>
      <c r="DQ168" s="1"/>
      <c r="DR168" s="1"/>
      <c r="DS168" s="1"/>
      <c r="DT168" s="1"/>
    </row>
    <row r="169" spans="2:124">
      <c r="B169" s="32"/>
      <c r="C169" s="33"/>
      <c r="D169" s="34"/>
      <c r="E169" s="31"/>
      <c r="F169" s="31"/>
      <c r="DM169" s="1"/>
      <c r="DN169" s="1"/>
      <c r="DO169" s="1"/>
      <c r="DP169" s="1"/>
      <c r="DQ169" s="1"/>
      <c r="DR169" s="1"/>
      <c r="DS169" s="1"/>
      <c r="DT169" s="1"/>
    </row>
    <row r="170" spans="2:124">
      <c r="B170" s="32"/>
      <c r="C170" s="33"/>
      <c r="D170" s="34"/>
      <c r="E170" s="31"/>
      <c r="F170" s="31"/>
      <c r="DM170" s="1"/>
      <c r="DN170" s="1"/>
      <c r="DO170" s="1"/>
      <c r="DP170" s="1"/>
      <c r="DQ170" s="1"/>
      <c r="DR170" s="1"/>
      <c r="DS170" s="1"/>
      <c r="DT170" s="1"/>
    </row>
    <row r="171" spans="2:124">
      <c r="B171" s="32"/>
      <c r="C171" s="33"/>
      <c r="D171" s="34"/>
      <c r="E171" s="31"/>
      <c r="F171" s="31"/>
      <c r="DM171" s="1"/>
      <c r="DN171" s="1"/>
      <c r="DO171" s="1"/>
      <c r="DP171" s="1"/>
      <c r="DQ171" s="1"/>
      <c r="DR171" s="1"/>
      <c r="DS171" s="1"/>
      <c r="DT171" s="1"/>
    </row>
    <row r="172" spans="2:124">
      <c r="B172" s="32"/>
      <c r="C172" s="33"/>
      <c r="D172" s="34"/>
      <c r="E172" s="31"/>
      <c r="F172" s="31"/>
      <c r="DM172" s="1"/>
      <c r="DN172" s="1"/>
      <c r="DO172" s="1"/>
      <c r="DP172" s="1"/>
      <c r="DQ172" s="1"/>
      <c r="DR172" s="1"/>
      <c r="DS172" s="1"/>
      <c r="DT172" s="1"/>
    </row>
    <row r="173" spans="2:124">
      <c r="B173" s="32"/>
      <c r="C173" s="33"/>
      <c r="D173" s="34"/>
      <c r="E173" s="31"/>
      <c r="F173" s="31"/>
      <c r="DM173" s="1"/>
      <c r="DN173" s="1"/>
      <c r="DO173" s="1"/>
      <c r="DP173" s="1"/>
      <c r="DQ173" s="1"/>
      <c r="DR173" s="1"/>
      <c r="DS173" s="1"/>
      <c r="DT173" s="1"/>
    </row>
    <row r="174" spans="2:124">
      <c r="B174" s="32"/>
      <c r="C174" s="33"/>
      <c r="D174" s="34"/>
      <c r="E174" s="31"/>
      <c r="F174" s="31"/>
      <c r="DM174" s="1"/>
      <c r="DN174" s="1"/>
      <c r="DO174" s="1"/>
      <c r="DP174" s="1"/>
      <c r="DQ174" s="1"/>
      <c r="DR174" s="1"/>
      <c r="DS174" s="1"/>
      <c r="DT174" s="1"/>
    </row>
    <row r="175" spans="2:124">
      <c r="B175" s="32"/>
      <c r="C175" s="33"/>
      <c r="D175" s="34"/>
      <c r="E175" s="31"/>
      <c r="F175" s="31"/>
      <c r="DM175" s="1"/>
      <c r="DN175" s="1"/>
      <c r="DO175" s="1"/>
      <c r="DP175" s="1"/>
      <c r="DQ175" s="1"/>
      <c r="DR175" s="1"/>
      <c r="DS175" s="1"/>
      <c r="DT175" s="1"/>
    </row>
    <row r="176" spans="2:124">
      <c r="B176" s="32"/>
      <c r="C176" s="33"/>
      <c r="D176" s="34"/>
      <c r="E176" s="31"/>
      <c r="F176" s="31"/>
      <c r="DM176" s="1"/>
      <c r="DN176" s="1"/>
      <c r="DO176" s="1"/>
      <c r="DP176" s="1"/>
      <c r="DQ176" s="1"/>
      <c r="DR176" s="1"/>
      <c r="DS176" s="1"/>
      <c r="DT176" s="1"/>
    </row>
    <row r="177" spans="2:124">
      <c r="B177" s="32"/>
      <c r="C177" s="33"/>
      <c r="D177" s="34"/>
      <c r="E177" s="31"/>
      <c r="F177" s="31"/>
      <c r="DM177" s="1"/>
      <c r="DN177" s="1"/>
      <c r="DO177" s="1"/>
      <c r="DP177" s="1"/>
      <c r="DQ177" s="1"/>
      <c r="DR177" s="1"/>
      <c r="DS177" s="1"/>
      <c r="DT177" s="1"/>
    </row>
    <row r="178" spans="2:124">
      <c r="B178" s="32"/>
      <c r="C178" s="33"/>
      <c r="D178" s="34"/>
      <c r="E178" s="31"/>
      <c r="F178" s="31"/>
      <c r="DM178" s="1"/>
      <c r="DN178" s="1"/>
      <c r="DO178" s="1"/>
      <c r="DP178" s="1"/>
      <c r="DQ178" s="1"/>
      <c r="DR178" s="1"/>
      <c r="DS178" s="1"/>
      <c r="DT178" s="1"/>
    </row>
    <row r="179" spans="2:124">
      <c r="B179" s="32"/>
      <c r="C179" s="33"/>
      <c r="D179" s="34"/>
      <c r="E179" s="31"/>
      <c r="F179" s="31"/>
      <c r="DM179" s="1"/>
      <c r="DN179" s="1"/>
      <c r="DO179" s="1"/>
      <c r="DP179" s="1"/>
      <c r="DQ179" s="1"/>
      <c r="DR179" s="1"/>
      <c r="DS179" s="1"/>
      <c r="DT179" s="1"/>
    </row>
    <row r="180" spans="2:124">
      <c r="B180" s="32"/>
      <c r="C180" s="33"/>
      <c r="D180" s="34"/>
      <c r="E180" s="31"/>
      <c r="F180" s="31"/>
      <c r="DM180" s="1"/>
      <c r="DN180" s="1"/>
      <c r="DO180" s="1"/>
      <c r="DP180" s="1"/>
      <c r="DQ180" s="1"/>
      <c r="DR180" s="1"/>
      <c r="DS180" s="1"/>
      <c r="DT180" s="1"/>
    </row>
    <row r="181" spans="2:124">
      <c r="B181" s="32"/>
      <c r="C181" s="33"/>
      <c r="D181" s="34"/>
      <c r="E181" s="31"/>
      <c r="F181" s="31"/>
      <c r="DM181" s="1"/>
      <c r="DN181" s="1"/>
      <c r="DO181" s="1"/>
      <c r="DP181" s="1"/>
      <c r="DQ181" s="1"/>
      <c r="DR181" s="1"/>
      <c r="DS181" s="1"/>
      <c r="DT181" s="1"/>
    </row>
    <row r="182" spans="2:124">
      <c r="B182" s="32"/>
      <c r="C182" s="33"/>
      <c r="D182" s="34"/>
      <c r="E182" s="31"/>
      <c r="F182" s="31"/>
      <c r="DM182" s="1"/>
      <c r="DN182" s="1"/>
      <c r="DO182" s="1"/>
      <c r="DP182" s="1"/>
      <c r="DQ182" s="1"/>
      <c r="DR182" s="1"/>
      <c r="DS182" s="1"/>
      <c r="DT182" s="1"/>
    </row>
    <row r="183" spans="2:124">
      <c r="B183" s="32"/>
      <c r="C183" s="33"/>
      <c r="D183" s="34"/>
      <c r="E183" s="31"/>
      <c r="F183" s="31"/>
      <c r="DM183" s="1"/>
      <c r="DN183" s="1"/>
      <c r="DO183" s="1"/>
      <c r="DP183" s="1"/>
      <c r="DQ183" s="1"/>
      <c r="DR183" s="1"/>
      <c r="DS183" s="1"/>
      <c r="DT183" s="1"/>
    </row>
    <row r="184" spans="2:124">
      <c r="B184" s="32"/>
      <c r="C184" s="33"/>
      <c r="D184" s="34"/>
      <c r="E184" s="31"/>
      <c r="F184" s="31"/>
      <c r="DM184" s="1"/>
      <c r="DN184" s="1"/>
      <c r="DO184" s="1"/>
      <c r="DP184" s="1"/>
      <c r="DQ184" s="1"/>
      <c r="DR184" s="1"/>
      <c r="DS184" s="1"/>
      <c r="DT184" s="1"/>
    </row>
    <row r="185" spans="2:124">
      <c r="B185" s="32"/>
      <c r="C185" s="33"/>
      <c r="D185" s="34"/>
      <c r="E185" s="31"/>
      <c r="F185" s="31"/>
      <c r="DM185" s="1"/>
      <c r="DN185" s="1"/>
      <c r="DO185" s="1"/>
      <c r="DP185" s="1"/>
      <c r="DQ185" s="1"/>
      <c r="DR185" s="1"/>
      <c r="DS185" s="1"/>
      <c r="DT185" s="1"/>
    </row>
    <row r="186" spans="2:124">
      <c r="B186" s="32"/>
      <c r="C186" s="33"/>
      <c r="D186" s="34"/>
      <c r="E186" s="31"/>
      <c r="F186" s="31"/>
      <c r="DM186" s="1"/>
      <c r="DN186" s="1"/>
      <c r="DO186" s="1"/>
      <c r="DP186" s="1"/>
      <c r="DQ186" s="1"/>
      <c r="DR186" s="1"/>
      <c r="DS186" s="1"/>
      <c r="DT186" s="1"/>
    </row>
    <row r="187" spans="2:124">
      <c r="B187" s="32"/>
      <c r="C187" s="33"/>
      <c r="D187" s="34"/>
      <c r="E187" s="31"/>
      <c r="F187" s="31"/>
      <c r="DM187" s="1"/>
      <c r="DN187" s="1"/>
      <c r="DO187" s="1"/>
      <c r="DP187" s="1"/>
      <c r="DQ187" s="1"/>
      <c r="DR187" s="1"/>
      <c r="DS187" s="1"/>
      <c r="DT187" s="1"/>
    </row>
    <row r="188" spans="2:124">
      <c r="B188" s="32"/>
      <c r="C188" s="33"/>
      <c r="D188" s="34"/>
      <c r="E188" s="31"/>
      <c r="F188" s="31"/>
      <c r="DM188" s="1"/>
      <c r="DN188" s="1"/>
      <c r="DO188" s="1"/>
      <c r="DP188" s="1"/>
      <c r="DQ188" s="1"/>
      <c r="DR188" s="1"/>
      <c r="DS188" s="1"/>
      <c r="DT188" s="1"/>
    </row>
    <row r="189" spans="2:124">
      <c r="B189" s="32"/>
      <c r="C189" s="33"/>
      <c r="D189" s="34"/>
      <c r="E189" s="31"/>
      <c r="F189" s="31"/>
      <c r="DM189" s="1"/>
      <c r="DN189" s="1"/>
      <c r="DO189" s="1"/>
      <c r="DP189" s="1"/>
      <c r="DQ189" s="1"/>
      <c r="DR189" s="1"/>
      <c r="DS189" s="1"/>
      <c r="DT189" s="1"/>
    </row>
    <row r="190" spans="2:124">
      <c r="B190" s="32"/>
      <c r="C190" s="33"/>
      <c r="D190" s="34"/>
      <c r="E190" s="31"/>
      <c r="F190" s="31"/>
      <c r="DM190" s="1"/>
      <c r="DN190" s="1"/>
      <c r="DO190" s="1"/>
      <c r="DP190" s="1"/>
      <c r="DQ190" s="1"/>
      <c r="DR190" s="1"/>
      <c r="DS190" s="1"/>
      <c r="DT190" s="1"/>
    </row>
    <row r="191" spans="2:124">
      <c r="B191" s="32"/>
      <c r="C191" s="33"/>
      <c r="D191" s="34"/>
      <c r="E191" s="31"/>
      <c r="F191" s="31"/>
      <c r="DM191" s="1"/>
      <c r="DN191" s="1"/>
      <c r="DO191" s="1"/>
      <c r="DP191" s="1"/>
      <c r="DQ191" s="1"/>
      <c r="DR191" s="1"/>
      <c r="DS191" s="1"/>
      <c r="DT191" s="1"/>
    </row>
    <row r="192" spans="2:124">
      <c r="B192" s="32"/>
      <c r="C192" s="33"/>
      <c r="D192" s="34"/>
      <c r="E192" s="31"/>
      <c r="F192" s="31"/>
      <c r="DM192" s="1"/>
      <c r="DN192" s="1"/>
      <c r="DO192" s="1"/>
      <c r="DP192" s="1"/>
      <c r="DQ192" s="1"/>
      <c r="DR192" s="1"/>
      <c r="DS192" s="1"/>
      <c r="DT192" s="1"/>
    </row>
    <row r="193" spans="2:124">
      <c r="B193" s="32"/>
      <c r="C193" s="33"/>
      <c r="D193" s="34"/>
      <c r="E193" s="31"/>
      <c r="F193" s="31"/>
      <c r="DM193" s="1"/>
      <c r="DN193" s="1"/>
      <c r="DO193" s="1"/>
      <c r="DP193" s="1"/>
      <c r="DQ193" s="1"/>
      <c r="DR193" s="1"/>
      <c r="DS193" s="1"/>
      <c r="DT193" s="1"/>
    </row>
    <row r="194" spans="2:124">
      <c r="B194" s="32"/>
      <c r="C194" s="33"/>
      <c r="D194" s="34"/>
      <c r="E194" s="31"/>
      <c r="F194" s="31"/>
      <c r="DM194" s="1"/>
      <c r="DN194" s="1"/>
      <c r="DO194" s="1"/>
      <c r="DP194" s="1"/>
      <c r="DQ194" s="1"/>
      <c r="DR194" s="1"/>
      <c r="DS194" s="1"/>
      <c r="DT194" s="1"/>
    </row>
    <row r="195" spans="2:124">
      <c r="B195" s="32"/>
      <c r="C195" s="33"/>
      <c r="D195" s="34"/>
      <c r="E195" s="31"/>
      <c r="F195" s="31"/>
      <c r="DM195" s="1"/>
      <c r="DN195" s="1"/>
      <c r="DO195" s="1"/>
      <c r="DP195" s="1"/>
      <c r="DQ195" s="1"/>
      <c r="DR195" s="1"/>
      <c r="DS195" s="1"/>
      <c r="DT195" s="1"/>
    </row>
    <row r="196" spans="2:124">
      <c r="B196" s="32"/>
      <c r="C196" s="33"/>
      <c r="D196" s="34"/>
      <c r="E196" s="31"/>
      <c r="F196" s="31"/>
      <c r="DM196" s="1"/>
      <c r="DN196" s="1"/>
      <c r="DO196" s="1"/>
      <c r="DP196" s="1"/>
      <c r="DQ196" s="1"/>
      <c r="DR196" s="1"/>
      <c r="DS196" s="1"/>
      <c r="DT196" s="1"/>
    </row>
    <row r="197" spans="2:124">
      <c r="B197" s="32"/>
      <c r="C197" s="33"/>
      <c r="D197" s="34"/>
      <c r="E197" s="31"/>
      <c r="F197" s="31"/>
      <c r="DM197" s="1"/>
      <c r="DN197" s="1"/>
      <c r="DO197" s="1"/>
      <c r="DP197" s="1"/>
      <c r="DQ197" s="1"/>
      <c r="DR197" s="1"/>
      <c r="DS197" s="1"/>
      <c r="DT197" s="1"/>
    </row>
    <row r="198" spans="2:124">
      <c r="B198" s="32"/>
      <c r="C198" s="33"/>
      <c r="D198" s="34"/>
      <c r="E198" s="31"/>
      <c r="F198" s="31"/>
      <c r="DM198" s="1"/>
      <c r="DN198" s="1"/>
      <c r="DO198" s="1"/>
      <c r="DP198" s="1"/>
      <c r="DQ198" s="1"/>
      <c r="DR198" s="1"/>
      <c r="DS198" s="1"/>
      <c r="DT198" s="1"/>
    </row>
    <row r="199" spans="2:124">
      <c r="B199" s="32"/>
      <c r="C199" s="33"/>
      <c r="D199" s="34"/>
      <c r="E199" s="31"/>
      <c r="F199" s="31"/>
      <c r="DM199" s="1"/>
      <c r="DN199" s="1"/>
      <c r="DO199" s="1"/>
      <c r="DP199" s="1"/>
      <c r="DQ199" s="1"/>
      <c r="DR199" s="1"/>
      <c r="DS199" s="1"/>
      <c r="DT199" s="1"/>
    </row>
    <row r="200" spans="2:124">
      <c r="B200" s="32"/>
      <c r="C200" s="33"/>
      <c r="D200" s="34"/>
      <c r="E200" s="31"/>
      <c r="F200" s="31"/>
      <c r="DM200" s="1"/>
      <c r="DN200" s="1"/>
      <c r="DO200" s="1"/>
      <c r="DP200" s="1"/>
      <c r="DQ200" s="1"/>
      <c r="DR200" s="1"/>
      <c r="DS200" s="1"/>
      <c r="DT200" s="1"/>
    </row>
    <row r="201" spans="2:124">
      <c r="B201" s="32"/>
      <c r="C201" s="33"/>
      <c r="D201" s="34"/>
      <c r="E201" s="31"/>
      <c r="F201" s="31"/>
      <c r="DM201" s="1"/>
      <c r="DN201" s="1"/>
      <c r="DO201" s="1"/>
      <c r="DP201" s="1"/>
      <c r="DQ201" s="1"/>
      <c r="DR201" s="1"/>
      <c r="DS201" s="1"/>
      <c r="DT201" s="1"/>
    </row>
    <row r="202" spans="2:124">
      <c r="B202" s="32"/>
      <c r="C202" s="33"/>
      <c r="D202" s="34"/>
      <c r="E202" s="31"/>
      <c r="F202" s="31"/>
      <c r="DM202" s="1"/>
      <c r="DN202" s="1"/>
      <c r="DO202" s="1"/>
      <c r="DP202" s="1"/>
      <c r="DQ202" s="1"/>
      <c r="DR202" s="1"/>
      <c r="DS202" s="1"/>
      <c r="DT202" s="1"/>
    </row>
    <row r="203" spans="2:124">
      <c r="B203" s="32"/>
      <c r="C203" s="33"/>
      <c r="D203" s="34"/>
      <c r="E203" s="31"/>
      <c r="F203" s="31"/>
      <c r="DM203" s="1"/>
      <c r="DN203" s="1"/>
      <c r="DO203" s="1"/>
      <c r="DP203" s="1"/>
      <c r="DQ203" s="1"/>
      <c r="DR203" s="1"/>
      <c r="DS203" s="1"/>
      <c r="DT203" s="1"/>
    </row>
    <row r="204" spans="2:124">
      <c r="B204" s="32"/>
      <c r="C204" s="33"/>
      <c r="D204" s="34"/>
      <c r="E204" s="31"/>
      <c r="F204" s="31"/>
      <c r="DM204" s="1"/>
      <c r="DN204" s="1"/>
      <c r="DO204" s="1"/>
      <c r="DP204" s="1"/>
      <c r="DQ204" s="1"/>
      <c r="DR204" s="1"/>
      <c r="DS204" s="1"/>
      <c r="DT204" s="1"/>
    </row>
    <row r="205" spans="2:124">
      <c r="B205" s="32"/>
      <c r="C205" s="33"/>
      <c r="D205" s="34"/>
      <c r="E205" s="31"/>
      <c r="F205" s="31"/>
      <c r="DM205" s="1"/>
      <c r="DN205" s="1"/>
      <c r="DO205" s="1"/>
      <c r="DP205" s="1"/>
      <c r="DQ205" s="1"/>
      <c r="DR205" s="1"/>
      <c r="DS205" s="1"/>
      <c r="DT205" s="1"/>
    </row>
    <row r="206" spans="2:124">
      <c r="B206" s="32"/>
      <c r="C206" s="33"/>
      <c r="D206" s="34"/>
      <c r="E206" s="31"/>
      <c r="F206" s="31"/>
      <c r="DM206" s="1"/>
      <c r="DN206" s="1"/>
      <c r="DO206" s="1"/>
      <c r="DP206" s="1"/>
      <c r="DQ206" s="1"/>
      <c r="DR206" s="1"/>
      <c r="DS206" s="1"/>
      <c r="DT206" s="1"/>
    </row>
    <row r="207" spans="2:124">
      <c r="B207" s="32"/>
      <c r="C207" s="33"/>
      <c r="D207" s="34"/>
      <c r="E207" s="31"/>
      <c r="F207" s="31"/>
      <c r="DM207" s="1"/>
      <c r="DN207" s="1"/>
      <c r="DO207" s="1"/>
      <c r="DP207" s="1"/>
      <c r="DQ207" s="1"/>
      <c r="DR207" s="1"/>
      <c r="DS207" s="1"/>
      <c r="DT207" s="1"/>
    </row>
    <row r="208" spans="2:124">
      <c r="B208" s="32"/>
      <c r="C208" s="33"/>
      <c r="D208" s="34"/>
      <c r="E208" s="31"/>
      <c r="F208" s="31"/>
      <c r="DM208" s="1"/>
      <c r="DN208" s="1"/>
      <c r="DO208" s="1"/>
      <c r="DP208" s="1"/>
      <c r="DQ208" s="1"/>
      <c r="DR208" s="1"/>
      <c r="DS208" s="1"/>
      <c r="DT208" s="1"/>
    </row>
    <row r="209" spans="2:124">
      <c r="B209" s="32"/>
      <c r="C209" s="33"/>
      <c r="D209" s="34"/>
      <c r="E209" s="31"/>
      <c r="F209" s="31"/>
      <c r="DM209" s="1"/>
      <c r="DN209" s="1"/>
      <c r="DO209" s="1"/>
      <c r="DP209" s="1"/>
      <c r="DQ209" s="1"/>
      <c r="DR209" s="1"/>
      <c r="DS209" s="1"/>
      <c r="DT209" s="1"/>
    </row>
    <row r="210" spans="2:124">
      <c r="B210" s="32"/>
      <c r="C210" s="33"/>
      <c r="D210" s="34"/>
      <c r="E210" s="31"/>
      <c r="F210" s="31"/>
      <c r="DM210" s="1"/>
      <c r="DN210" s="1"/>
      <c r="DO210" s="1"/>
      <c r="DP210" s="1"/>
      <c r="DQ210" s="1"/>
      <c r="DR210" s="1"/>
      <c r="DS210" s="1"/>
      <c r="DT210" s="1"/>
    </row>
    <row r="211" spans="2:124">
      <c r="B211" s="32"/>
      <c r="C211" s="33"/>
      <c r="D211" s="34"/>
      <c r="E211" s="31"/>
      <c r="F211" s="31"/>
      <c r="DM211" s="1"/>
      <c r="DN211" s="1"/>
      <c r="DO211" s="1"/>
      <c r="DP211" s="1"/>
      <c r="DQ211" s="1"/>
      <c r="DR211" s="1"/>
      <c r="DS211" s="1"/>
      <c r="DT211" s="1"/>
    </row>
    <row r="212" spans="2:124">
      <c r="B212" s="32"/>
      <c r="C212" s="33"/>
      <c r="D212" s="34"/>
      <c r="E212" s="31"/>
      <c r="F212" s="31"/>
      <c r="DM212" s="1"/>
      <c r="DN212" s="1"/>
      <c r="DO212" s="1"/>
      <c r="DP212" s="1"/>
      <c r="DQ212" s="1"/>
      <c r="DR212" s="1"/>
      <c r="DS212" s="1"/>
      <c r="DT212" s="1"/>
    </row>
    <row r="213" spans="2:124">
      <c r="B213" s="32"/>
      <c r="C213" s="33"/>
      <c r="D213" s="34"/>
      <c r="E213" s="31"/>
      <c r="F213" s="31"/>
      <c r="DM213" s="1"/>
      <c r="DN213" s="1"/>
      <c r="DO213" s="1"/>
      <c r="DP213" s="1"/>
      <c r="DQ213" s="1"/>
      <c r="DR213" s="1"/>
      <c r="DS213" s="1"/>
      <c r="DT213" s="1"/>
    </row>
    <row r="214" spans="2:124">
      <c r="B214" s="32"/>
      <c r="C214" s="33"/>
      <c r="D214" s="34"/>
      <c r="E214" s="31"/>
      <c r="F214" s="31"/>
      <c r="DM214" s="1"/>
      <c r="DN214" s="1"/>
      <c r="DO214" s="1"/>
      <c r="DP214" s="1"/>
      <c r="DQ214" s="1"/>
      <c r="DR214" s="1"/>
      <c r="DS214" s="1"/>
      <c r="DT214" s="1"/>
    </row>
    <row r="215" spans="2:124">
      <c r="B215" s="32"/>
      <c r="C215" s="33"/>
      <c r="D215" s="34"/>
      <c r="E215" s="31"/>
      <c r="F215" s="31"/>
      <c r="DM215" s="1"/>
      <c r="DN215" s="1"/>
      <c r="DO215" s="1"/>
      <c r="DP215" s="1"/>
      <c r="DQ215" s="1"/>
      <c r="DR215" s="1"/>
      <c r="DS215" s="1"/>
      <c r="DT215" s="1"/>
    </row>
    <row r="216" spans="2:124">
      <c r="B216" s="32"/>
      <c r="C216" s="33"/>
      <c r="D216" s="34"/>
      <c r="E216" s="31"/>
      <c r="F216" s="31"/>
      <c r="DM216" s="1"/>
      <c r="DN216" s="1"/>
      <c r="DO216" s="1"/>
      <c r="DP216" s="1"/>
      <c r="DQ216" s="1"/>
      <c r="DR216" s="1"/>
      <c r="DS216" s="1"/>
      <c r="DT216" s="1"/>
    </row>
    <row r="217" spans="2:124">
      <c r="B217" s="32"/>
      <c r="C217" s="33"/>
      <c r="D217" s="34"/>
      <c r="E217" s="31"/>
      <c r="F217" s="31"/>
      <c r="DM217" s="1"/>
      <c r="DN217" s="1"/>
      <c r="DO217" s="1"/>
      <c r="DP217" s="1"/>
      <c r="DQ217" s="1"/>
      <c r="DR217" s="1"/>
      <c r="DS217" s="1"/>
      <c r="DT217" s="1"/>
    </row>
    <row r="218" spans="2:124">
      <c r="B218" s="32"/>
      <c r="C218" s="33"/>
      <c r="D218" s="34"/>
      <c r="E218" s="31"/>
      <c r="F218" s="31"/>
      <c r="DM218" s="1"/>
      <c r="DN218" s="1"/>
      <c r="DO218" s="1"/>
      <c r="DP218" s="1"/>
      <c r="DQ218" s="1"/>
      <c r="DR218" s="1"/>
      <c r="DS218" s="1"/>
      <c r="DT218" s="1"/>
    </row>
    <row r="219" spans="2:124">
      <c r="B219" s="32"/>
      <c r="C219" s="33"/>
      <c r="D219" s="34"/>
      <c r="E219" s="31"/>
      <c r="F219" s="31"/>
      <c r="DM219" s="1"/>
      <c r="DN219" s="1"/>
      <c r="DO219" s="1"/>
      <c r="DP219" s="1"/>
      <c r="DQ219" s="1"/>
      <c r="DR219" s="1"/>
      <c r="DS219" s="1"/>
      <c r="DT219" s="1"/>
    </row>
    <row r="220" spans="2:124">
      <c r="B220" s="32"/>
      <c r="C220" s="33"/>
      <c r="D220" s="34"/>
      <c r="E220" s="31"/>
      <c r="F220" s="31"/>
      <c r="DM220" s="1"/>
      <c r="DN220" s="1"/>
      <c r="DO220" s="1"/>
      <c r="DP220" s="1"/>
      <c r="DQ220" s="1"/>
      <c r="DR220" s="1"/>
      <c r="DS220" s="1"/>
      <c r="DT220" s="1"/>
    </row>
    <row r="221" spans="2:124">
      <c r="B221" s="32"/>
      <c r="C221" s="33"/>
      <c r="D221" s="34"/>
      <c r="E221" s="31"/>
      <c r="F221" s="31"/>
      <c r="DM221" s="1"/>
      <c r="DN221" s="1"/>
      <c r="DO221" s="1"/>
      <c r="DP221" s="1"/>
      <c r="DQ221" s="1"/>
      <c r="DR221" s="1"/>
      <c r="DS221" s="1"/>
      <c r="DT221" s="1"/>
    </row>
    <row r="222" spans="2:124">
      <c r="B222" s="32"/>
      <c r="C222" s="33"/>
      <c r="D222" s="34"/>
      <c r="E222" s="31"/>
      <c r="F222" s="31"/>
      <c r="DM222" s="1"/>
      <c r="DN222" s="1"/>
      <c r="DO222" s="1"/>
      <c r="DP222" s="1"/>
      <c r="DQ222" s="1"/>
      <c r="DR222" s="1"/>
      <c r="DS222" s="1"/>
      <c r="DT222" s="1"/>
    </row>
    <row r="223" spans="2:124">
      <c r="B223" s="32"/>
      <c r="C223" s="33"/>
      <c r="D223" s="34"/>
      <c r="E223" s="31"/>
      <c r="F223" s="31"/>
      <c r="DM223" s="1"/>
      <c r="DN223" s="1"/>
      <c r="DO223" s="1"/>
      <c r="DP223" s="1"/>
      <c r="DQ223" s="1"/>
      <c r="DR223" s="1"/>
      <c r="DS223" s="1"/>
      <c r="DT223" s="1"/>
    </row>
    <row r="224" spans="2:124">
      <c r="B224" s="32"/>
      <c r="C224" s="33"/>
      <c r="D224" s="34"/>
      <c r="E224" s="31"/>
      <c r="F224" s="31"/>
      <c r="DM224" s="1"/>
      <c r="DN224" s="1"/>
      <c r="DO224" s="1"/>
      <c r="DP224" s="1"/>
      <c r="DQ224" s="1"/>
      <c r="DR224" s="1"/>
      <c r="DS224" s="1"/>
      <c r="DT224" s="1"/>
    </row>
    <row r="225" spans="2:124">
      <c r="B225" s="32"/>
      <c r="C225" s="33"/>
      <c r="D225" s="34"/>
      <c r="E225" s="31"/>
      <c r="F225" s="31"/>
      <c r="DM225" s="1"/>
      <c r="DN225" s="1"/>
      <c r="DO225" s="1"/>
      <c r="DP225" s="1"/>
      <c r="DQ225" s="1"/>
      <c r="DR225" s="1"/>
      <c r="DS225" s="1"/>
      <c r="DT225" s="1"/>
    </row>
    <row r="226" spans="2:124">
      <c r="B226" s="32"/>
      <c r="C226" s="33"/>
      <c r="D226" s="34"/>
      <c r="E226" s="31"/>
      <c r="F226" s="31"/>
      <c r="DM226" s="1"/>
      <c r="DN226" s="1"/>
      <c r="DO226" s="1"/>
      <c r="DP226" s="1"/>
      <c r="DQ226" s="1"/>
      <c r="DR226" s="1"/>
      <c r="DS226" s="1"/>
      <c r="DT226" s="1"/>
    </row>
    <row r="227" spans="2:124">
      <c r="B227" s="32"/>
      <c r="C227" s="33"/>
      <c r="D227" s="34"/>
      <c r="E227" s="31"/>
      <c r="F227" s="31"/>
      <c r="DM227" s="1"/>
      <c r="DN227" s="1"/>
      <c r="DO227" s="1"/>
      <c r="DP227" s="1"/>
      <c r="DQ227" s="1"/>
      <c r="DR227" s="1"/>
      <c r="DS227" s="1"/>
      <c r="DT227" s="1"/>
    </row>
    <row r="228" spans="2:124">
      <c r="B228" s="32"/>
      <c r="C228" s="33"/>
      <c r="D228" s="34"/>
      <c r="E228" s="31"/>
      <c r="F228" s="31"/>
      <c r="DM228" s="1"/>
      <c r="DN228" s="1"/>
      <c r="DO228" s="1"/>
      <c r="DP228" s="1"/>
      <c r="DQ228" s="1"/>
      <c r="DR228" s="1"/>
      <c r="DS228" s="1"/>
      <c r="DT228" s="1"/>
    </row>
    <row r="229" spans="2:124">
      <c r="B229" s="32"/>
      <c r="C229" s="33"/>
      <c r="D229" s="34"/>
      <c r="E229" s="31"/>
      <c r="F229" s="31"/>
      <c r="DM229" s="1"/>
      <c r="DN229" s="1"/>
      <c r="DO229" s="1"/>
      <c r="DP229" s="1"/>
      <c r="DQ229" s="1"/>
      <c r="DR229" s="1"/>
      <c r="DS229" s="1"/>
      <c r="DT229" s="1"/>
    </row>
    <row r="230" spans="2:124">
      <c r="B230" s="32"/>
      <c r="C230" s="33"/>
      <c r="D230" s="34"/>
      <c r="E230" s="31"/>
      <c r="F230" s="31"/>
      <c r="DM230" s="1"/>
      <c r="DN230" s="1"/>
      <c r="DO230" s="1"/>
      <c r="DP230" s="1"/>
      <c r="DQ230" s="1"/>
      <c r="DR230" s="1"/>
      <c r="DS230" s="1"/>
      <c r="DT230" s="1"/>
    </row>
    <row r="231" spans="2:124">
      <c r="B231" s="32"/>
      <c r="C231" s="33"/>
      <c r="D231" s="34"/>
      <c r="E231" s="31"/>
      <c r="F231" s="31"/>
      <c r="DM231" s="1"/>
      <c r="DN231" s="1"/>
      <c r="DO231" s="1"/>
      <c r="DP231" s="1"/>
      <c r="DQ231" s="1"/>
      <c r="DR231" s="1"/>
      <c r="DS231" s="1"/>
      <c r="DT231" s="1"/>
    </row>
    <row r="232" spans="2:124">
      <c r="B232" s="32"/>
      <c r="C232" s="33"/>
      <c r="D232" s="34"/>
      <c r="E232" s="31"/>
      <c r="F232" s="31"/>
      <c r="DM232" s="1"/>
      <c r="DN232" s="1"/>
      <c r="DO232" s="1"/>
      <c r="DP232" s="1"/>
      <c r="DQ232" s="1"/>
      <c r="DR232" s="1"/>
      <c r="DS232" s="1"/>
      <c r="DT232" s="1"/>
    </row>
    <row r="233" spans="2:124">
      <c r="B233" s="32"/>
      <c r="C233" s="33"/>
      <c r="D233" s="34"/>
      <c r="E233" s="31"/>
      <c r="F233" s="31"/>
      <c r="DM233" s="1"/>
      <c r="DN233" s="1"/>
      <c r="DO233" s="1"/>
      <c r="DP233" s="1"/>
      <c r="DQ233" s="1"/>
      <c r="DR233" s="1"/>
      <c r="DS233" s="1"/>
      <c r="DT233" s="1"/>
    </row>
    <row r="234" spans="2:124">
      <c r="B234" s="32"/>
      <c r="C234" s="33"/>
      <c r="D234" s="34"/>
      <c r="E234" s="31"/>
      <c r="F234" s="31"/>
      <c r="DM234" s="1"/>
      <c r="DN234" s="1"/>
      <c r="DO234" s="1"/>
      <c r="DP234" s="1"/>
      <c r="DQ234" s="1"/>
      <c r="DR234" s="1"/>
      <c r="DS234" s="1"/>
      <c r="DT234" s="1"/>
    </row>
    <row r="235" spans="2:124">
      <c r="B235" s="32"/>
      <c r="C235" s="33"/>
      <c r="D235" s="34"/>
      <c r="E235" s="31"/>
      <c r="F235" s="31"/>
      <c r="DM235" s="1"/>
      <c r="DN235" s="1"/>
      <c r="DO235" s="1"/>
      <c r="DP235" s="1"/>
      <c r="DQ235" s="1"/>
      <c r="DR235" s="1"/>
      <c r="DS235" s="1"/>
      <c r="DT235" s="1"/>
    </row>
    <row r="236" spans="2:124">
      <c r="B236" s="32"/>
      <c r="C236" s="33"/>
      <c r="D236" s="34"/>
      <c r="E236" s="31"/>
      <c r="F236" s="31"/>
      <c r="DM236" s="1"/>
      <c r="DN236" s="1"/>
      <c r="DO236" s="1"/>
      <c r="DP236" s="1"/>
      <c r="DQ236" s="1"/>
      <c r="DR236" s="1"/>
      <c r="DS236" s="1"/>
      <c r="DT236" s="1"/>
    </row>
    <row r="237" spans="2:124">
      <c r="B237" s="32"/>
      <c r="C237" s="33"/>
      <c r="D237" s="34"/>
      <c r="E237" s="31"/>
      <c r="F237" s="31"/>
      <c r="DM237" s="1"/>
      <c r="DN237" s="1"/>
      <c r="DO237" s="1"/>
      <c r="DP237" s="1"/>
      <c r="DQ237" s="1"/>
      <c r="DR237" s="1"/>
      <c r="DS237" s="1"/>
      <c r="DT237" s="1"/>
    </row>
    <row r="238" spans="2:124">
      <c r="B238" s="32"/>
      <c r="C238" s="33"/>
      <c r="D238" s="34"/>
      <c r="E238" s="31"/>
      <c r="F238" s="31"/>
      <c r="DM238" s="1"/>
      <c r="DN238" s="1"/>
      <c r="DO238" s="1"/>
      <c r="DP238" s="1"/>
      <c r="DQ238" s="1"/>
      <c r="DR238" s="1"/>
      <c r="DS238" s="1"/>
      <c r="DT238" s="1"/>
    </row>
    <row r="239" spans="2:124">
      <c r="B239" s="32"/>
      <c r="C239" s="33"/>
      <c r="D239" s="34"/>
      <c r="E239" s="31"/>
      <c r="F239" s="31"/>
      <c r="DM239" s="1"/>
      <c r="DN239" s="1"/>
      <c r="DO239" s="1"/>
      <c r="DP239" s="1"/>
      <c r="DQ239" s="1"/>
      <c r="DR239" s="1"/>
      <c r="DS239" s="1"/>
      <c r="DT239" s="1"/>
    </row>
    <row r="240" spans="2:124">
      <c r="B240" s="32"/>
      <c r="C240" s="33"/>
      <c r="D240" s="34"/>
      <c r="E240" s="31"/>
      <c r="F240" s="31"/>
      <c r="DM240" s="1"/>
      <c r="DN240" s="1"/>
      <c r="DO240" s="1"/>
      <c r="DP240" s="1"/>
      <c r="DQ240" s="1"/>
      <c r="DR240" s="1"/>
      <c r="DS240" s="1"/>
      <c r="DT240" s="1"/>
    </row>
    <row r="241" spans="2:124">
      <c r="B241" s="32"/>
      <c r="C241" s="33"/>
      <c r="D241" s="34"/>
      <c r="E241" s="31"/>
      <c r="F241" s="31"/>
      <c r="DM241" s="1"/>
      <c r="DN241" s="1"/>
      <c r="DO241" s="1"/>
      <c r="DP241" s="1"/>
      <c r="DQ241" s="1"/>
      <c r="DR241" s="1"/>
      <c r="DS241" s="1"/>
      <c r="DT241" s="1"/>
    </row>
    <row r="242" spans="2:124">
      <c r="B242" s="32"/>
      <c r="C242" s="33"/>
      <c r="D242" s="34"/>
      <c r="E242" s="31"/>
      <c r="F242" s="31"/>
      <c r="DM242" s="1"/>
      <c r="DN242" s="1"/>
      <c r="DO242" s="1"/>
      <c r="DP242" s="1"/>
      <c r="DQ242" s="1"/>
      <c r="DR242" s="1"/>
      <c r="DS242" s="1"/>
      <c r="DT242" s="1"/>
    </row>
    <row r="243" spans="2:124">
      <c r="B243" s="32"/>
      <c r="C243" s="33"/>
      <c r="D243" s="34"/>
      <c r="E243" s="31"/>
      <c r="F243" s="31"/>
      <c r="DM243" s="1"/>
      <c r="DN243" s="1"/>
      <c r="DO243" s="1"/>
      <c r="DP243" s="1"/>
      <c r="DQ243" s="1"/>
      <c r="DR243" s="1"/>
      <c r="DS243" s="1"/>
      <c r="DT243" s="1"/>
    </row>
    <row r="244" spans="2:124">
      <c r="B244" s="32"/>
      <c r="C244" s="33"/>
      <c r="D244" s="34"/>
      <c r="E244" s="31"/>
      <c r="F244" s="31"/>
      <c r="DM244" s="1"/>
      <c r="DN244" s="1"/>
      <c r="DO244" s="1"/>
      <c r="DP244" s="1"/>
      <c r="DQ244" s="1"/>
      <c r="DR244" s="1"/>
      <c r="DS244" s="1"/>
      <c r="DT244" s="1"/>
    </row>
    <row r="245" spans="2:124">
      <c r="B245" s="32"/>
      <c r="C245" s="33"/>
      <c r="D245" s="34"/>
      <c r="E245" s="31"/>
      <c r="F245" s="31"/>
      <c r="DM245" s="1"/>
      <c r="DN245" s="1"/>
      <c r="DO245" s="1"/>
      <c r="DP245" s="1"/>
      <c r="DQ245" s="1"/>
      <c r="DR245" s="1"/>
      <c r="DS245" s="1"/>
      <c r="DT245" s="1"/>
    </row>
    <row r="246" spans="2:124">
      <c r="B246" s="32"/>
      <c r="C246" s="33"/>
      <c r="D246" s="34"/>
      <c r="E246" s="31"/>
      <c r="F246" s="31"/>
      <c r="DM246" s="1"/>
      <c r="DN246" s="1"/>
      <c r="DO246" s="1"/>
      <c r="DP246" s="1"/>
      <c r="DQ246" s="1"/>
      <c r="DR246" s="1"/>
      <c r="DS246" s="1"/>
      <c r="DT246" s="1"/>
    </row>
    <row r="247" spans="2:124">
      <c r="B247" s="32"/>
      <c r="C247" s="33"/>
      <c r="D247" s="34"/>
      <c r="E247" s="31"/>
      <c r="F247" s="31"/>
      <c r="DM247" s="1"/>
      <c r="DN247" s="1"/>
      <c r="DO247" s="1"/>
      <c r="DP247" s="1"/>
      <c r="DQ247" s="1"/>
      <c r="DR247" s="1"/>
      <c r="DS247" s="1"/>
      <c r="DT247" s="1"/>
    </row>
    <row r="248" spans="2:124">
      <c r="B248" s="32"/>
      <c r="C248" s="33"/>
      <c r="D248" s="34"/>
      <c r="E248" s="31"/>
      <c r="F248" s="31"/>
      <c r="DM248" s="1"/>
      <c r="DN248" s="1"/>
      <c r="DO248" s="1"/>
      <c r="DP248" s="1"/>
      <c r="DQ248" s="1"/>
      <c r="DR248" s="1"/>
      <c r="DS248" s="1"/>
      <c r="DT248" s="1"/>
    </row>
    <row r="249" spans="2:124">
      <c r="B249" s="32"/>
      <c r="C249" s="33"/>
      <c r="D249" s="34"/>
      <c r="E249" s="31"/>
      <c r="F249" s="31"/>
      <c r="DM249" s="1"/>
      <c r="DN249" s="1"/>
      <c r="DO249" s="1"/>
      <c r="DP249" s="1"/>
      <c r="DQ249" s="1"/>
      <c r="DR249" s="1"/>
      <c r="DS249" s="1"/>
      <c r="DT249" s="1"/>
    </row>
    <row r="250" spans="2:124">
      <c r="B250" s="32"/>
      <c r="C250" s="33"/>
      <c r="D250" s="34"/>
      <c r="E250" s="31"/>
      <c r="F250" s="31"/>
      <c r="DM250" s="1"/>
      <c r="DN250" s="1"/>
      <c r="DO250" s="1"/>
      <c r="DP250" s="1"/>
      <c r="DQ250" s="1"/>
      <c r="DR250" s="1"/>
      <c r="DS250" s="1"/>
      <c r="DT250" s="1"/>
    </row>
    <row r="251" spans="2:124">
      <c r="B251" s="32"/>
      <c r="C251" s="33"/>
      <c r="D251" s="34"/>
      <c r="E251" s="31"/>
      <c r="F251" s="31"/>
      <c r="DM251" s="1"/>
      <c r="DN251" s="1"/>
      <c r="DO251" s="1"/>
      <c r="DP251" s="1"/>
      <c r="DQ251" s="1"/>
      <c r="DR251" s="1"/>
      <c r="DS251" s="1"/>
      <c r="DT251" s="1"/>
    </row>
    <row r="252" spans="2:124">
      <c r="B252" s="32"/>
      <c r="C252" s="33"/>
      <c r="D252" s="34"/>
      <c r="E252" s="31"/>
      <c r="F252" s="31"/>
      <c r="DM252" s="1"/>
      <c r="DN252" s="1"/>
      <c r="DO252" s="1"/>
      <c r="DP252" s="1"/>
      <c r="DQ252" s="1"/>
      <c r="DR252" s="1"/>
      <c r="DS252" s="1"/>
      <c r="DT252" s="1"/>
    </row>
    <row r="253" spans="2:124">
      <c r="B253" s="32"/>
      <c r="C253" s="33"/>
      <c r="D253" s="34"/>
      <c r="E253" s="31"/>
      <c r="F253" s="31"/>
      <c r="DM253" s="1"/>
      <c r="DN253" s="1"/>
      <c r="DO253" s="1"/>
      <c r="DP253" s="1"/>
      <c r="DQ253" s="1"/>
      <c r="DR253" s="1"/>
      <c r="DS253" s="1"/>
      <c r="DT253" s="1"/>
    </row>
    <row r="254" spans="2:124">
      <c r="B254" s="32"/>
      <c r="C254" s="33"/>
      <c r="D254" s="34"/>
      <c r="E254" s="31"/>
      <c r="F254" s="31"/>
      <c r="DM254" s="1"/>
      <c r="DN254" s="1"/>
      <c r="DO254" s="1"/>
      <c r="DP254" s="1"/>
      <c r="DQ254" s="1"/>
      <c r="DR254" s="1"/>
      <c r="DS254" s="1"/>
      <c r="DT254" s="1"/>
    </row>
    <row r="255" spans="2:124">
      <c r="B255" s="32"/>
      <c r="C255" s="33"/>
      <c r="D255" s="34"/>
      <c r="E255" s="31"/>
      <c r="F255" s="31"/>
      <c r="DM255" s="1"/>
      <c r="DN255" s="1"/>
      <c r="DO255" s="1"/>
      <c r="DP255" s="1"/>
      <c r="DQ255" s="1"/>
      <c r="DR255" s="1"/>
      <c r="DS255" s="1"/>
      <c r="DT255" s="1"/>
    </row>
    <row r="256" spans="2:124">
      <c r="B256" s="32"/>
      <c r="C256" s="33"/>
      <c r="D256" s="34"/>
      <c r="E256" s="31"/>
      <c r="F256" s="31"/>
      <c r="DM256" s="1"/>
      <c r="DN256" s="1"/>
      <c r="DO256" s="1"/>
      <c r="DP256" s="1"/>
      <c r="DQ256" s="1"/>
      <c r="DR256" s="1"/>
      <c r="DS256" s="1"/>
      <c r="DT256" s="1"/>
    </row>
    <row r="257" spans="2:124">
      <c r="B257" s="32"/>
      <c r="C257" s="33"/>
      <c r="D257" s="34"/>
      <c r="E257" s="31"/>
      <c r="F257" s="31"/>
      <c r="DM257" s="1"/>
      <c r="DN257" s="1"/>
      <c r="DO257" s="1"/>
      <c r="DP257" s="1"/>
      <c r="DQ257" s="1"/>
      <c r="DR257" s="1"/>
      <c r="DS257" s="1"/>
      <c r="DT257" s="1"/>
    </row>
    <row r="258" spans="2:124">
      <c r="B258" s="32"/>
      <c r="C258" s="33"/>
      <c r="D258" s="34"/>
      <c r="E258" s="31"/>
      <c r="F258" s="31"/>
      <c r="DM258" s="1"/>
      <c r="DN258" s="1"/>
      <c r="DO258" s="1"/>
      <c r="DP258" s="1"/>
      <c r="DQ258" s="1"/>
      <c r="DR258" s="1"/>
      <c r="DS258" s="1"/>
      <c r="DT258" s="1"/>
    </row>
    <row r="259" spans="2:124">
      <c r="B259" s="32"/>
      <c r="C259" s="33"/>
      <c r="D259" s="34"/>
      <c r="E259" s="31"/>
      <c r="F259" s="31"/>
      <c r="DM259" s="1"/>
      <c r="DN259" s="1"/>
      <c r="DO259" s="1"/>
      <c r="DP259" s="1"/>
      <c r="DQ259" s="1"/>
      <c r="DR259" s="1"/>
      <c r="DS259" s="1"/>
      <c r="DT259" s="1"/>
    </row>
    <row r="260" spans="2:124">
      <c r="B260" s="32"/>
      <c r="C260" s="33"/>
      <c r="D260" s="34"/>
      <c r="E260" s="31"/>
      <c r="F260" s="31"/>
      <c r="DM260" s="1"/>
      <c r="DN260" s="1"/>
      <c r="DO260" s="1"/>
      <c r="DP260" s="1"/>
      <c r="DQ260" s="1"/>
      <c r="DR260" s="1"/>
      <c r="DS260" s="1"/>
      <c r="DT260" s="1"/>
    </row>
    <row r="261" spans="2:124">
      <c r="B261" s="32"/>
      <c r="C261" s="33"/>
      <c r="D261" s="34"/>
      <c r="E261" s="31"/>
      <c r="F261" s="31"/>
      <c r="DM261" s="1"/>
      <c r="DN261" s="1"/>
      <c r="DO261" s="1"/>
      <c r="DP261" s="1"/>
      <c r="DQ261" s="1"/>
      <c r="DR261" s="1"/>
      <c r="DS261" s="1"/>
      <c r="DT261" s="1"/>
    </row>
    <row r="262" spans="2:124">
      <c r="B262" s="32"/>
      <c r="C262" s="33"/>
      <c r="D262" s="34"/>
      <c r="E262" s="31"/>
      <c r="F262" s="31"/>
      <c r="DM262" s="1"/>
      <c r="DN262" s="1"/>
      <c r="DO262" s="1"/>
      <c r="DP262" s="1"/>
      <c r="DQ262" s="1"/>
      <c r="DR262" s="1"/>
      <c r="DS262" s="1"/>
      <c r="DT262" s="1"/>
    </row>
    <row r="263" spans="2:124">
      <c r="B263" s="32"/>
      <c r="C263" s="33"/>
      <c r="D263" s="34"/>
      <c r="E263" s="31"/>
      <c r="F263" s="31"/>
      <c r="DM263" s="1"/>
      <c r="DN263" s="1"/>
      <c r="DO263" s="1"/>
      <c r="DP263" s="1"/>
      <c r="DQ263" s="1"/>
      <c r="DR263" s="1"/>
      <c r="DS263" s="1"/>
      <c r="DT263" s="1"/>
    </row>
    <row r="264" spans="2:124">
      <c r="B264" s="32"/>
      <c r="C264" s="33"/>
      <c r="D264" s="34"/>
      <c r="E264" s="31"/>
      <c r="F264" s="31"/>
      <c r="DM264" s="1"/>
      <c r="DN264" s="1"/>
      <c r="DO264" s="1"/>
      <c r="DP264" s="1"/>
      <c r="DQ264" s="1"/>
      <c r="DR264" s="1"/>
      <c r="DS264" s="1"/>
      <c r="DT264" s="1"/>
    </row>
    <row r="265" spans="2:124">
      <c r="B265" s="32"/>
      <c r="C265" s="33"/>
      <c r="D265" s="34"/>
      <c r="E265" s="31"/>
      <c r="F265" s="31"/>
      <c r="DM265" s="1"/>
      <c r="DN265" s="1"/>
      <c r="DO265" s="1"/>
      <c r="DP265" s="1"/>
      <c r="DQ265" s="1"/>
      <c r="DR265" s="1"/>
      <c r="DS265" s="1"/>
      <c r="DT265" s="1"/>
    </row>
    <row r="266" spans="2:124">
      <c r="B266" s="32"/>
      <c r="C266" s="33"/>
      <c r="D266" s="34"/>
      <c r="E266" s="31"/>
      <c r="F266" s="31"/>
      <c r="DM266" s="1"/>
      <c r="DN266" s="1"/>
      <c r="DO266" s="1"/>
      <c r="DP266" s="1"/>
      <c r="DQ266" s="1"/>
      <c r="DR266" s="1"/>
      <c r="DS266" s="1"/>
      <c r="DT266" s="1"/>
    </row>
    <row r="267" spans="2:124">
      <c r="B267" s="32"/>
      <c r="C267" s="33"/>
      <c r="D267" s="34"/>
      <c r="E267" s="31"/>
      <c r="F267" s="31"/>
      <c r="DM267" s="1"/>
      <c r="DN267" s="1"/>
      <c r="DO267" s="1"/>
      <c r="DP267" s="1"/>
      <c r="DQ267" s="1"/>
      <c r="DR267" s="1"/>
      <c r="DS267" s="1"/>
      <c r="DT267" s="1"/>
    </row>
    <row r="268" spans="2:124">
      <c r="B268" s="32"/>
      <c r="C268" s="33"/>
      <c r="D268" s="34"/>
      <c r="E268" s="31"/>
      <c r="F268" s="31"/>
      <c r="DM268" s="1"/>
      <c r="DN268" s="1"/>
      <c r="DO268" s="1"/>
      <c r="DP268" s="1"/>
      <c r="DQ268" s="1"/>
      <c r="DR268" s="1"/>
      <c r="DS268" s="1"/>
      <c r="DT268" s="1"/>
    </row>
    <row r="269" spans="2:124">
      <c r="B269" s="32"/>
      <c r="C269" s="33"/>
      <c r="D269" s="34"/>
      <c r="E269" s="31"/>
      <c r="F269" s="31"/>
      <c r="DM269" s="1"/>
      <c r="DN269" s="1"/>
      <c r="DO269" s="1"/>
      <c r="DP269" s="1"/>
      <c r="DQ269" s="1"/>
      <c r="DR269" s="1"/>
      <c r="DS269" s="1"/>
      <c r="DT269" s="1"/>
    </row>
    <row r="270" spans="2:124">
      <c r="B270" s="32"/>
      <c r="C270" s="33"/>
      <c r="D270" s="34"/>
      <c r="E270" s="31"/>
      <c r="F270" s="31"/>
      <c r="DM270" s="1"/>
      <c r="DN270" s="1"/>
      <c r="DO270" s="1"/>
      <c r="DP270" s="1"/>
      <c r="DQ270" s="1"/>
      <c r="DR270" s="1"/>
      <c r="DS270" s="1"/>
      <c r="DT270" s="1"/>
    </row>
    <row r="271" spans="2:124">
      <c r="B271" s="32"/>
      <c r="C271" s="33"/>
      <c r="D271" s="34"/>
      <c r="E271" s="31"/>
      <c r="F271" s="31"/>
      <c r="DM271" s="1"/>
      <c r="DN271" s="1"/>
      <c r="DO271" s="1"/>
      <c r="DP271" s="1"/>
      <c r="DQ271" s="1"/>
      <c r="DR271" s="1"/>
      <c r="DS271" s="1"/>
      <c r="DT271" s="1"/>
    </row>
    <row r="272" spans="2:124">
      <c r="B272" s="32"/>
      <c r="C272" s="33"/>
      <c r="D272" s="34"/>
      <c r="E272" s="31"/>
      <c r="F272" s="31"/>
      <c r="DM272" s="1"/>
      <c r="DN272" s="1"/>
      <c r="DO272" s="1"/>
      <c r="DP272" s="1"/>
      <c r="DQ272" s="1"/>
      <c r="DR272" s="1"/>
      <c r="DS272" s="1"/>
      <c r="DT272" s="1"/>
    </row>
    <row r="273" spans="2:124">
      <c r="B273" s="32"/>
      <c r="C273" s="33"/>
      <c r="D273" s="34"/>
      <c r="E273" s="31"/>
      <c r="F273" s="31"/>
      <c r="DM273" s="1"/>
      <c r="DN273" s="1"/>
      <c r="DO273" s="1"/>
      <c r="DP273" s="1"/>
      <c r="DQ273" s="1"/>
      <c r="DR273" s="1"/>
      <c r="DS273" s="1"/>
      <c r="DT273" s="1"/>
    </row>
    <row r="274" spans="2:124">
      <c r="B274" s="32"/>
      <c r="C274" s="33"/>
      <c r="D274" s="34"/>
      <c r="E274" s="31"/>
      <c r="F274" s="31"/>
      <c r="DM274" s="1"/>
      <c r="DN274" s="1"/>
      <c r="DO274" s="1"/>
      <c r="DP274" s="1"/>
      <c r="DQ274" s="1"/>
      <c r="DR274" s="1"/>
      <c r="DS274" s="1"/>
      <c r="DT274" s="1"/>
    </row>
    <row r="275" spans="2:124">
      <c r="B275" s="32"/>
      <c r="C275" s="33"/>
      <c r="D275" s="34"/>
      <c r="E275" s="31"/>
      <c r="F275" s="31"/>
      <c r="DM275" s="1"/>
      <c r="DN275" s="1"/>
      <c r="DO275" s="1"/>
      <c r="DP275" s="1"/>
      <c r="DQ275" s="1"/>
      <c r="DR275" s="1"/>
      <c r="DS275" s="1"/>
      <c r="DT275" s="1"/>
    </row>
    <row r="276" spans="2:124">
      <c r="B276" s="32"/>
      <c r="C276" s="33"/>
      <c r="D276" s="34"/>
      <c r="E276" s="31"/>
      <c r="F276" s="31"/>
      <c r="DM276" s="1"/>
      <c r="DN276" s="1"/>
      <c r="DO276" s="1"/>
      <c r="DP276" s="1"/>
      <c r="DQ276" s="1"/>
      <c r="DR276" s="1"/>
      <c r="DS276" s="1"/>
      <c r="DT276" s="1"/>
    </row>
    <row r="277" spans="2:124">
      <c r="B277" s="32"/>
      <c r="C277" s="33"/>
      <c r="D277" s="34"/>
      <c r="E277" s="31"/>
      <c r="F277" s="31"/>
      <c r="DM277" s="1"/>
      <c r="DN277" s="1"/>
      <c r="DO277" s="1"/>
      <c r="DP277" s="1"/>
      <c r="DQ277" s="1"/>
      <c r="DR277" s="1"/>
      <c r="DS277" s="1"/>
      <c r="DT277" s="1"/>
    </row>
    <row r="278" spans="2:124">
      <c r="B278" s="32"/>
      <c r="C278" s="33"/>
      <c r="D278" s="34"/>
      <c r="E278" s="31"/>
      <c r="F278" s="31"/>
      <c r="DM278" s="1"/>
      <c r="DN278" s="1"/>
      <c r="DO278" s="1"/>
      <c r="DP278" s="1"/>
      <c r="DQ278" s="1"/>
      <c r="DR278" s="1"/>
      <c r="DS278" s="1"/>
      <c r="DT278" s="1"/>
    </row>
    <row r="279" spans="2:124">
      <c r="B279" s="32"/>
      <c r="C279" s="33"/>
      <c r="D279" s="34"/>
      <c r="E279" s="31"/>
      <c r="F279" s="31"/>
      <c r="DM279" s="1"/>
      <c r="DN279" s="1"/>
      <c r="DO279" s="1"/>
      <c r="DP279" s="1"/>
      <c r="DQ279" s="1"/>
      <c r="DR279" s="1"/>
      <c r="DS279" s="1"/>
      <c r="DT279" s="1"/>
    </row>
    <row r="280" spans="2:124">
      <c r="B280" s="32"/>
      <c r="C280" s="33"/>
      <c r="D280" s="34"/>
      <c r="E280" s="31"/>
      <c r="F280" s="31"/>
      <c r="DM280" s="1"/>
      <c r="DN280" s="1"/>
      <c r="DO280" s="1"/>
      <c r="DP280" s="1"/>
      <c r="DQ280" s="1"/>
      <c r="DR280" s="1"/>
      <c r="DS280" s="1"/>
      <c r="DT280" s="1"/>
    </row>
    <row r="281" spans="2:124">
      <c r="B281" s="32"/>
      <c r="C281" s="33"/>
      <c r="D281" s="34"/>
      <c r="E281" s="31"/>
      <c r="F281" s="31"/>
      <c r="DM281" s="1"/>
      <c r="DN281" s="1"/>
      <c r="DO281" s="1"/>
      <c r="DP281" s="1"/>
      <c r="DQ281" s="1"/>
      <c r="DR281" s="1"/>
      <c r="DS281" s="1"/>
      <c r="DT281" s="1"/>
    </row>
    <row r="282" spans="2:124">
      <c r="B282" s="32"/>
      <c r="C282" s="33"/>
      <c r="D282" s="34"/>
      <c r="E282" s="31"/>
      <c r="F282" s="31"/>
      <c r="DM282" s="1"/>
      <c r="DN282" s="1"/>
      <c r="DO282" s="1"/>
      <c r="DP282" s="1"/>
      <c r="DQ282" s="1"/>
      <c r="DR282" s="1"/>
      <c r="DS282" s="1"/>
      <c r="DT282" s="1"/>
    </row>
    <row r="283" spans="2:124">
      <c r="B283" s="32"/>
      <c r="C283" s="33"/>
      <c r="D283" s="34"/>
      <c r="E283" s="31"/>
      <c r="F283" s="31"/>
      <c r="DM283" s="1"/>
      <c r="DN283" s="1"/>
      <c r="DO283" s="1"/>
      <c r="DP283" s="1"/>
      <c r="DQ283" s="1"/>
      <c r="DR283" s="1"/>
      <c r="DS283" s="1"/>
      <c r="DT283" s="1"/>
    </row>
    <row r="284" spans="2:124">
      <c r="B284" s="32"/>
      <c r="C284" s="33"/>
      <c r="D284" s="34"/>
      <c r="E284" s="31"/>
      <c r="F284" s="31"/>
      <c r="DM284" s="1"/>
      <c r="DN284" s="1"/>
      <c r="DO284" s="1"/>
      <c r="DP284" s="1"/>
      <c r="DQ284" s="1"/>
      <c r="DR284" s="1"/>
      <c r="DS284" s="1"/>
      <c r="DT284" s="1"/>
    </row>
    <row r="285" spans="2:124">
      <c r="B285" s="32"/>
      <c r="C285" s="33"/>
      <c r="D285" s="34"/>
      <c r="E285" s="31"/>
      <c r="F285" s="31"/>
      <c r="DM285" s="1"/>
      <c r="DN285" s="1"/>
      <c r="DO285" s="1"/>
      <c r="DP285" s="1"/>
      <c r="DQ285" s="1"/>
      <c r="DR285" s="1"/>
      <c r="DS285" s="1"/>
      <c r="DT285" s="1"/>
    </row>
    <row r="286" spans="2:124">
      <c r="B286" s="32"/>
      <c r="C286" s="33"/>
      <c r="D286" s="34"/>
      <c r="E286" s="31"/>
      <c r="F286" s="31"/>
      <c r="DM286" s="1"/>
      <c r="DN286" s="1"/>
      <c r="DO286" s="1"/>
      <c r="DP286" s="1"/>
      <c r="DQ286" s="1"/>
      <c r="DR286" s="1"/>
      <c r="DS286" s="1"/>
      <c r="DT286" s="1"/>
    </row>
    <row r="287" spans="2:124">
      <c r="B287" s="32"/>
      <c r="C287" s="33"/>
      <c r="D287" s="34"/>
      <c r="E287" s="31"/>
      <c r="F287" s="31"/>
      <c r="DM287" s="1"/>
      <c r="DN287" s="1"/>
      <c r="DO287" s="1"/>
      <c r="DP287" s="1"/>
      <c r="DQ287" s="1"/>
      <c r="DR287" s="1"/>
      <c r="DS287" s="1"/>
      <c r="DT287" s="1"/>
    </row>
    <row r="288" spans="2:124">
      <c r="B288" s="32"/>
      <c r="C288" s="33"/>
      <c r="D288" s="34"/>
      <c r="E288" s="31"/>
      <c r="F288" s="31"/>
      <c r="DM288" s="1"/>
      <c r="DN288" s="1"/>
      <c r="DO288" s="1"/>
      <c r="DP288" s="1"/>
      <c r="DQ288" s="1"/>
      <c r="DR288" s="1"/>
      <c r="DS288" s="1"/>
      <c r="DT288" s="1"/>
    </row>
    <row r="289" spans="2:124">
      <c r="B289" s="32"/>
      <c r="C289" s="33"/>
      <c r="D289" s="34"/>
      <c r="E289" s="31"/>
      <c r="F289" s="31"/>
      <c r="DM289" s="1"/>
      <c r="DN289" s="1"/>
      <c r="DO289" s="1"/>
      <c r="DP289" s="1"/>
      <c r="DQ289" s="1"/>
      <c r="DR289" s="1"/>
      <c r="DS289" s="1"/>
      <c r="DT289" s="1"/>
    </row>
    <row r="290" spans="2:124">
      <c r="B290" s="32"/>
      <c r="C290" s="33"/>
      <c r="D290" s="34"/>
      <c r="E290" s="31"/>
      <c r="F290" s="31"/>
      <c r="DM290" s="1"/>
      <c r="DN290" s="1"/>
      <c r="DO290" s="1"/>
      <c r="DP290" s="1"/>
      <c r="DQ290" s="1"/>
      <c r="DR290" s="1"/>
      <c r="DS290" s="1"/>
      <c r="DT290" s="1"/>
    </row>
    <row r="291" spans="2:124">
      <c r="B291" s="32"/>
      <c r="C291" s="33"/>
      <c r="D291" s="34"/>
      <c r="E291" s="31"/>
      <c r="F291" s="31"/>
      <c r="DM291" s="1"/>
      <c r="DN291" s="1"/>
      <c r="DO291" s="1"/>
      <c r="DP291" s="1"/>
      <c r="DQ291" s="1"/>
      <c r="DR291" s="1"/>
      <c r="DS291" s="1"/>
      <c r="DT291" s="1"/>
    </row>
    <row r="292" spans="2:124">
      <c r="B292" s="32"/>
      <c r="C292" s="33"/>
      <c r="D292" s="34"/>
      <c r="E292" s="31"/>
      <c r="F292" s="31"/>
      <c r="DM292" s="1"/>
      <c r="DN292" s="1"/>
      <c r="DO292" s="1"/>
      <c r="DP292" s="1"/>
      <c r="DQ292" s="1"/>
      <c r="DR292" s="1"/>
      <c r="DS292" s="1"/>
      <c r="DT292" s="1"/>
    </row>
    <row r="293" spans="2:124">
      <c r="B293" s="32"/>
      <c r="C293" s="33"/>
      <c r="D293" s="34"/>
      <c r="E293" s="31"/>
      <c r="F293" s="31"/>
      <c r="DM293" s="1"/>
      <c r="DN293" s="1"/>
      <c r="DO293" s="1"/>
      <c r="DP293" s="1"/>
      <c r="DQ293" s="1"/>
      <c r="DR293" s="1"/>
      <c r="DS293" s="1"/>
      <c r="DT293" s="1"/>
    </row>
    <row r="294" spans="2:124">
      <c r="B294" s="32"/>
      <c r="C294" s="33"/>
      <c r="D294" s="34"/>
      <c r="E294" s="31"/>
      <c r="F294" s="31"/>
      <c r="DM294" s="1"/>
      <c r="DN294" s="1"/>
      <c r="DO294" s="1"/>
      <c r="DP294" s="1"/>
      <c r="DQ294" s="1"/>
      <c r="DR294" s="1"/>
      <c r="DS294" s="1"/>
      <c r="DT294" s="1"/>
    </row>
    <row r="295" spans="2:124">
      <c r="B295" s="32"/>
      <c r="C295" s="33"/>
      <c r="D295" s="34"/>
      <c r="E295" s="31"/>
      <c r="F295" s="31"/>
      <c r="DM295" s="1"/>
      <c r="DN295" s="1"/>
      <c r="DO295" s="1"/>
      <c r="DP295" s="1"/>
      <c r="DQ295" s="1"/>
      <c r="DR295" s="1"/>
      <c r="DS295" s="1"/>
      <c r="DT295" s="1"/>
    </row>
    <row r="296" spans="2:124">
      <c r="B296" s="32"/>
      <c r="C296" s="33"/>
      <c r="D296" s="34"/>
      <c r="E296" s="31"/>
      <c r="F296" s="31"/>
      <c r="DM296" s="1"/>
      <c r="DN296" s="1"/>
      <c r="DO296" s="1"/>
      <c r="DP296" s="1"/>
      <c r="DQ296" s="1"/>
      <c r="DR296" s="1"/>
      <c r="DS296" s="1"/>
      <c r="DT296" s="1"/>
    </row>
    <row r="297" spans="2:124">
      <c r="B297" s="32"/>
      <c r="C297" s="33"/>
      <c r="D297" s="34"/>
      <c r="E297" s="31"/>
      <c r="F297" s="31"/>
      <c r="DM297" s="1"/>
      <c r="DN297" s="1"/>
      <c r="DO297" s="1"/>
      <c r="DP297" s="1"/>
      <c r="DQ297" s="1"/>
      <c r="DR297" s="1"/>
      <c r="DS297" s="1"/>
      <c r="DT297" s="1"/>
    </row>
    <row r="298" spans="2:124">
      <c r="B298" s="32"/>
      <c r="C298" s="33"/>
      <c r="D298" s="34"/>
      <c r="E298" s="31"/>
      <c r="F298" s="31"/>
      <c r="DM298" s="1"/>
      <c r="DN298" s="1"/>
      <c r="DO298" s="1"/>
      <c r="DP298" s="1"/>
      <c r="DQ298" s="1"/>
      <c r="DR298" s="1"/>
      <c r="DS298" s="1"/>
      <c r="DT298" s="1"/>
    </row>
    <row r="299" spans="2:124">
      <c r="B299" s="32"/>
      <c r="C299" s="33"/>
      <c r="D299" s="34"/>
      <c r="E299" s="31"/>
      <c r="F299" s="31"/>
      <c r="DM299" s="1"/>
      <c r="DN299" s="1"/>
      <c r="DO299" s="1"/>
      <c r="DP299" s="1"/>
      <c r="DQ299" s="1"/>
      <c r="DR299" s="1"/>
      <c r="DS299" s="1"/>
      <c r="DT299" s="1"/>
    </row>
    <row r="300" spans="2:124">
      <c r="B300" s="32"/>
      <c r="C300" s="33"/>
      <c r="D300" s="34"/>
      <c r="E300" s="31"/>
      <c r="F300" s="31"/>
      <c r="DM300" s="1"/>
      <c r="DN300" s="1"/>
      <c r="DO300" s="1"/>
      <c r="DP300" s="1"/>
      <c r="DQ300" s="1"/>
      <c r="DR300" s="1"/>
      <c r="DS300" s="1"/>
      <c r="DT300" s="1"/>
    </row>
    <row r="301" spans="2:124">
      <c r="B301" s="32"/>
      <c r="C301" s="33"/>
      <c r="D301" s="34"/>
      <c r="E301" s="31"/>
      <c r="F301" s="31"/>
      <c r="DM301" s="1"/>
      <c r="DN301" s="1"/>
      <c r="DO301" s="1"/>
      <c r="DP301" s="1"/>
      <c r="DQ301" s="1"/>
      <c r="DR301" s="1"/>
      <c r="DS301" s="1"/>
      <c r="DT301" s="1"/>
    </row>
    <row r="302" spans="2:124">
      <c r="B302" s="32"/>
      <c r="C302" s="33"/>
      <c r="D302" s="34"/>
      <c r="E302" s="31"/>
      <c r="F302" s="31"/>
      <c r="DM302" s="1"/>
      <c r="DN302" s="1"/>
      <c r="DO302" s="1"/>
      <c r="DP302" s="1"/>
      <c r="DQ302" s="1"/>
      <c r="DR302" s="1"/>
      <c r="DS302" s="1"/>
      <c r="DT302" s="1"/>
    </row>
    <row r="303" spans="2:124">
      <c r="B303" s="32"/>
      <c r="C303" s="33"/>
      <c r="D303" s="34"/>
      <c r="E303" s="31"/>
      <c r="F303" s="31"/>
      <c r="DM303" s="1"/>
      <c r="DN303" s="1"/>
      <c r="DO303" s="1"/>
      <c r="DP303" s="1"/>
      <c r="DQ303" s="1"/>
      <c r="DR303" s="1"/>
      <c r="DS303" s="1"/>
      <c r="DT303" s="1"/>
    </row>
    <row r="304" spans="2:124">
      <c r="B304" s="32"/>
      <c r="C304" s="33"/>
      <c r="D304" s="34"/>
      <c r="E304" s="31"/>
      <c r="F304" s="31"/>
      <c r="DM304" s="1"/>
      <c r="DN304" s="1"/>
      <c r="DO304" s="1"/>
      <c r="DP304" s="1"/>
      <c r="DQ304" s="1"/>
      <c r="DR304" s="1"/>
      <c r="DS304" s="1"/>
      <c r="DT304" s="1"/>
    </row>
    <row r="305" spans="2:124">
      <c r="B305" s="32"/>
      <c r="C305" s="33"/>
      <c r="D305" s="34"/>
      <c r="E305" s="31"/>
      <c r="F305" s="31"/>
      <c r="DM305" s="1"/>
      <c r="DN305" s="1"/>
      <c r="DO305" s="1"/>
      <c r="DP305" s="1"/>
      <c r="DQ305" s="1"/>
      <c r="DR305" s="1"/>
      <c r="DS305" s="1"/>
      <c r="DT305" s="1"/>
    </row>
    <row r="306" spans="2:124">
      <c r="B306" s="32"/>
      <c r="C306" s="33"/>
      <c r="D306" s="34"/>
      <c r="E306" s="31"/>
      <c r="F306" s="31"/>
      <c r="DM306" s="1"/>
      <c r="DN306" s="1"/>
      <c r="DO306" s="1"/>
      <c r="DP306" s="1"/>
      <c r="DQ306" s="1"/>
      <c r="DR306" s="1"/>
      <c r="DS306" s="1"/>
      <c r="DT306" s="1"/>
    </row>
    <row r="307" spans="2:124">
      <c r="B307" s="32"/>
      <c r="C307" s="33"/>
      <c r="D307" s="34"/>
      <c r="E307" s="31"/>
      <c r="F307" s="31"/>
      <c r="DM307" s="1"/>
      <c r="DN307" s="1"/>
      <c r="DO307" s="1"/>
      <c r="DP307" s="1"/>
      <c r="DQ307" s="1"/>
      <c r="DR307" s="1"/>
      <c r="DS307" s="1"/>
      <c r="DT307" s="1"/>
    </row>
    <row r="308" spans="2:124">
      <c r="B308" s="32"/>
      <c r="C308" s="33"/>
      <c r="D308" s="34"/>
      <c r="E308" s="31"/>
      <c r="F308" s="31"/>
      <c r="DM308" s="1"/>
      <c r="DN308" s="1"/>
      <c r="DO308" s="1"/>
      <c r="DP308" s="1"/>
      <c r="DQ308" s="1"/>
      <c r="DR308" s="1"/>
      <c r="DS308" s="1"/>
      <c r="DT308" s="1"/>
    </row>
    <row r="309" spans="2:124">
      <c r="B309" s="32"/>
      <c r="C309" s="33"/>
      <c r="D309" s="34"/>
      <c r="E309" s="31"/>
      <c r="F309" s="31"/>
      <c r="DM309" s="1"/>
      <c r="DN309" s="1"/>
      <c r="DO309" s="1"/>
      <c r="DP309" s="1"/>
      <c r="DQ309" s="1"/>
      <c r="DR309" s="1"/>
      <c r="DS309" s="1"/>
      <c r="DT309" s="1"/>
    </row>
    <row r="310" spans="2:124">
      <c r="B310" s="32"/>
      <c r="C310" s="33"/>
      <c r="D310" s="34"/>
      <c r="E310" s="31"/>
      <c r="F310" s="31"/>
      <c r="DM310" s="1"/>
      <c r="DN310" s="1"/>
      <c r="DO310" s="1"/>
      <c r="DP310" s="1"/>
      <c r="DQ310" s="1"/>
      <c r="DR310" s="1"/>
      <c r="DS310" s="1"/>
      <c r="DT310" s="1"/>
    </row>
    <row r="311" spans="2:124">
      <c r="B311" s="32"/>
      <c r="C311" s="33"/>
      <c r="D311" s="34"/>
      <c r="E311" s="31"/>
      <c r="F311" s="31"/>
      <c r="DM311" s="1"/>
      <c r="DN311" s="1"/>
      <c r="DO311" s="1"/>
      <c r="DP311" s="1"/>
      <c r="DQ311" s="1"/>
      <c r="DR311" s="1"/>
      <c r="DS311" s="1"/>
      <c r="DT311" s="1"/>
    </row>
    <row r="312" spans="2:124">
      <c r="B312" s="32"/>
      <c r="C312" s="33"/>
      <c r="D312" s="34"/>
      <c r="E312" s="31"/>
      <c r="F312" s="31"/>
      <c r="DM312" s="1"/>
      <c r="DN312" s="1"/>
      <c r="DO312" s="1"/>
      <c r="DP312" s="1"/>
      <c r="DQ312" s="1"/>
      <c r="DR312" s="1"/>
      <c r="DS312" s="1"/>
      <c r="DT312" s="1"/>
    </row>
    <row r="313" spans="2:124">
      <c r="B313" s="32"/>
      <c r="C313" s="33"/>
      <c r="D313" s="34"/>
      <c r="E313" s="31"/>
      <c r="F313" s="31"/>
      <c r="DM313" s="1"/>
      <c r="DN313" s="1"/>
      <c r="DO313" s="1"/>
      <c r="DP313" s="1"/>
      <c r="DQ313" s="1"/>
      <c r="DR313" s="1"/>
      <c r="DS313" s="1"/>
      <c r="DT313" s="1"/>
    </row>
    <row r="314" spans="2:124">
      <c r="B314" s="32"/>
      <c r="C314" s="33"/>
      <c r="D314" s="34"/>
      <c r="E314" s="31"/>
      <c r="F314" s="31"/>
      <c r="DM314" s="1"/>
      <c r="DN314" s="1"/>
      <c r="DO314" s="1"/>
      <c r="DP314" s="1"/>
      <c r="DQ314" s="1"/>
      <c r="DR314" s="1"/>
      <c r="DS314" s="1"/>
      <c r="DT314" s="1"/>
    </row>
    <row r="315" spans="2:124">
      <c r="B315" s="32"/>
      <c r="C315" s="33"/>
      <c r="D315" s="34"/>
      <c r="E315" s="31"/>
      <c r="F315" s="31"/>
      <c r="DM315" s="1"/>
      <c r="DN315" s="1"/>
      <c r="DO315" s="1"/>
      <c r="DP315" s="1"/>
      <c r="DQ315" s="1"/>
      <c r="DR315" s="1"/>
      <c r="DS315" s="1"/>
      <c r="DT315" s="1"/>
    </row>
    <row r="316" spans="2:124">
      <c r="B316" s="32"/>
      <c r="C316" s="33"/>
      <c r="D316" s="34"/>
      <c r="E316" s="31"/>
      <c r="F316" s="31"/>
      <c r="DM316" s="1"/>
      <c r="DN316" s="1"/>
      <c r="DO316" s="1"/>
      <c r="DP316" s="1"/>
      <c r="DQ316" s="1"/>
      <c r="DR316" s="1"/>
      <c r="DS316" s="1"/>
      <c r="DT316" s="1"/>
    </row>
    <row r="317" spans="2:124">
      <c r="B317" s="32"/>
      <c r="C317" s="33"/>
      <c r="D317" s="34"/>
      <c r="E317" s="31"/>
      <c r="F317" s="31"/>
      <c r="DM317" s="1"/>
      <c r="DN317" s="1"/>
      <c r="DO317" s="1"/>
      <c r="DP317" s="1"/>
      <c r="DQ317" s="1"/>
      <c r="DR317" s="1"/>
      <c r="DS317" s="1"/>
      <c r="DT317" s="1"/>
    </row>
    <row r="318" spans="2:124">
      <c r="B318" s="32"/>
      <c r="C318" s="33"/>
      <c r="D318" s="34"/>
      <c r="E318" s="31"/>
      <c r="F318" s="31"/>
      <c r="DM318" s="1"/>
      <c r="DN318" s="1"/>
      <c r="DO318" s="1"/>
      <c r="DP318" s="1"/>
      <c r="DQ318" s="1"/>
      <c r="DR318" s="1"/>
      <c r="DS318" s="1"/>
      <c r="DT318" s="1"/>
    </row>
    <row r="319" spans="2:124">
      <c r="B319" s="32"/>
      <c r="C319" s="33"/>
      <c r="D319" s="34"/>
      <c r="E319" s="31"/>
      <c r="F319" s="31"/>
      <c r="DM319" s="1"/>
      <c r="DN319" s="1"/>
      <c r="DO319" s="1"/>
      <c r="DP319" s="1"/>
      <c r="DQ319" s="1"/>
      <c r="DR319" s="1"/>
      <c r="DS319" s="1"/>
      <c r="DT319" s="1"/>
    </row>
    <row r="320" spans="2:124">
      <c r="B320" s="32"/>
      <c r="C320" s="33"/>
      <c r="D320" s="34"/>
      <c r="E320" s="31"/>
      <c r="F320" s="31"/>
      <c r="DM320" s="1"/>
      <c r="DN320" s="1"/>
      <c r="DO320" s="1"/>
      <c r="DP320" s="1"/>
      <c r="DQ320" s="1"/>
      <c r="DR320" s="1"/>
      <c r="DS320" s="1"/>
      <c r="DT320" s="1"/>
    </row>
    <row r="321" spans="2:124">
      <c r="B321" s="32"/>
      <c r="C321" s="33"/>
      <c r="D321" s="34"/>
      <c r="E321" s="31"/>
      <c r="F321" s="31"/>
      <c r="DM321" s="1"/>
      <c r="DN321" s="1"/>
      <c r="DO321" s="1"/>
      <c r="DP321" s="1"/>
      <c r="DQ321" s="1"/>
      <c r="DR321" s="1"/>
      <c r="DS321" s="1"/>
      <c r="DT321" s="1"/>
    </row>
    <row r="322" spans="2:124">
      <c r="B322" s="32"/>
      <c r="C322" s="33"/>
      <c r="D322" s="34"/>
      <c r="E322" s="31"/>
      <c r="F322" s="31"/>
      <c r="DM322" s="1"/>
      <c r="DN322" s="1"/>
      <c r="DO322" s="1"/>
      <c r="DP322" s="1"/>
      <c r="DQ322" s="1"/>
      <c r="DR322" s="1"/>
      <c r="DS322" s="1"/>
      <c r="DT322" s="1"/>
    </row>
    <row r="323" spans="2:124">
      <c r="B323" s="32"/>
      <c r="C323" s="33"/>
      <c r="D323" s="34"/>
      <c r="E323" s="31"/>
      <c r="F323" s="31"/>
      <c r="DM323" s="1"/>
      <c r="DN323" s="1"/>
      <c r="DO323" s="1"/>
      <c r="DP323" s="1"/>
      <c r="DQ323" s="1"/>
      <c r="DR323" s="1"/>
      <c r="DS323" s="1"/>
      <c r="DT323" s="1"/>
    </row>
    <row r="324" spans="2:124">
      <c r="B324" s="32"/>
      <c r="C324" s="33"/>
      <c r="D324" s="34"/>
      <c r="E324" s="31"/>
      <c r="F324" s="31"/>
      <c r="DM324" s="1"/>
      <c r="DN324" s="1"/>
      <c r="DO324" s="1"/>
      <c r="DP324" s="1"/>
      <c r="DQ324" s="1"/>
      <c r="DR324" s="1"/>
      <c r="DS324" s="1"/>
      <c r="DT324" s="1"/>
    </row>
    <row r="325" spans="2:124">
      <c r="B325" s="32"/>
      <c r="C325" s="33"/>
      <c r="D325" s="34"/>
      <c r="E325" s="31"/>
      <c r="F325" s="31"/>
      <c r="DM325" s="1"/>
      <c r="DN325" s="1"/>
      <c r="DO325" s="1"/>
      <c r="DP325" s="1"/>
      <c r="DQ325" s="1"/>
      <c r="DR325" s="1"/>
      <c r="DS325" s="1"/>
      <c r="DT325" s="1"/>
    </row>
    <row r="326" spans="2:124">
      <c r="B326" s="32"/>
      <c r="C326" s="33"/>
      <c r="D326" s="34"/>
      <c r="E326" s="31"/>
      <c r="F326" s="31"/>
      <c r="DM326" s="1"/>
      <c r="DN326" s="1"/>
      <c r="DO326" s="1"/>
      <c r="DP326" s="1"/>
      <c r="DQ326" s="1"/>
      <c r="DR326" s="1"/>
      <c r="DS326" s="1"/>
      <c r="DT326" s="1"/>
    </row>
    <row r="327" spans="2:124">
      <c r="B327" s="32"/>
      <c r="C327" s="33"/>
      <c r="D327" s="34"/>
      <c r="E327" s="31"/>
      <c r="F327" s="31"/>
      <c r="DM327" s="1"/>
      <c r="DN327" s="1"/>
      <c r="DO327" s="1"/>
      <c r="DP327" s="1"/>
      <c r="DQ327" s="1"/>
      <c r="DR327" s="1"/>
      <c r="DS327" s="1"/>
      <c r="DT327" s="1"/>
    </row>
    <row r="328" spans="2:124">
      <c r="B328" s="32"/>
      <c r="C328" s="33"/>
      <c r="D328" s="34"/>
      <c r="E328" s="31"/>
      <c r="F328" s="31"/>
      <c r="DM328" s="1"/>
      <c r="DN328" s="1"/>
      <c r="DO328" s="1"/>
      <c r="DP328" s="1"/>
      <c r="DQ328" s="1"/>
      <c r="DR328" s="1"/>
      <c r="DS328" s="1"/>
      <c r="DT328" s="1"/>
    </row>
    <row r="329" spans="2:124">
      <c r="B329" s="32"/>
      <c r="C329" s="33"/>
      <c r="D329" s="34"/>
      <c r="E329" s="31"/>
      <c r="F329" s="31"/>
      <c r="DM329" s="1"/>
      <c r="DN329" s="1"/>
      <c r="DO329" s="1"/>
      <c r="DP329" s="1"/>
      <c r="DQ329" s="1"/>
      <c r="DR329" s="1"/>
      <c r="DS329" s="1"/>
      <c r="DT329" s="1"/>
    </row>
    <row r="330" spans="2:124">
      <c r="B330" s="32"/>
      <c r="C330" s="33"/>
      <c r="D330" s="34"/>
      <c r="E330" s="31"/>
      <c r="F330" s="31"/>
      <c r="DM330" s="1"/>
      <c r="DN330" s="1"/>
      <c r="DO330" s="1"/>
      <c r="DP330" s="1"/>
      <c r="DQ330" s="1"/>
      <c r="DR330" s="1"/>
      <c r="DS330" s="1"/>
      <c r="DT330" s="1"/>
    </row>
    <row r="331" spans="2:124">
      <c r="B331" s="32"/>
      <c r="C331" s="33"/>
      <c r="D331" s="34"/>
      <c r="E331" s="31"/>
      <c r="F331" s="31"/>
      <c r="DM331" s="1"/>
      <c r="DN331" s="1"/>
      <c r="DO331" s="1"/>
      <c r="DP331" s="1"/>
      <c r="DQ331" s="1"/>
      <c r="DR331" s="1"/>
      <c r="DS331" s="1"/>
      <c r="DT331" s="1"/>
    </row>
    <row r="332" spans="2:124">
      <c r="B332" s="32"/>
      <c r="C332" s="33"/>
      <c r="D332" s="34"/>
      <c r="E332" s="31"/>
      <c r="F332" s="31"/>
      <c r="DM332" s="1"/>
      <c r="DN332" s="1"/>
      <c r="DO332" s="1"/>
      <c r="DP332" s="1"/>
      <c r="DQ332" s="1"/>
      <c r="DR332" s="1"/>
      <c r="DS332" s="1"/>
      <c r="DT332" s="1"/>
    </row>
    <row r="333" spans="2:124">
      <c r="B333" s="32"/>
      <c r="C333" s="33"/>
      <c r="D333" s="34"/>
      <c r="E333" s="31"/>
      <c r="F333" s="31"/>
      <c r="DM333" s="1"/>
      <c r="DN333" s="1"/>
      <c r="DO333" s="1"/>
      <c r="DP333" s="1"/>
      <c r="DQ333" s="1"/>
      <c r="DR333" s="1"/>
      <c r="DS333" s="1"/>
      <c r="DT333" s="1"/>
    </row>
    <row r="334" spans="2:124">
      <c r="B334" s="35"/>
      <c r="C334" s="35"/>
      <c r="D334" s="35"/>
      <c r="DM334" s="1"/>
      <c r="DN334" s="1"/>
      <c r="DO334" s="1"/>
      <c r="DP334" s="1"/>
      <c r="DQ334" s="1"/>
      <c r="DR334" s="1"/>
      <c r="DS334" s="1"/>
      <c r="DT334" s="1"/>
    </row>
    <row r="335" spans="2:124">
      <c r="B335" s="35"/>
      <c r="C335" s="35"/>
      <c r="D335" s="35"/>
      <c r="DM335" s="1"/>
      <c r="DN335" s="1"/>
      <c r="DO335" s="1"/>
      <c r="DP335" s="1"/>
      <c r="DQ335" s="1"/>
      <c r="DR335" s="1"/>
      <c r="DS335" s="1"/>
      <c r="DT335" s="1"/>
    </row>
    <row r="336" spans="2:124">
      <c r="B336" s="35"/>
      <c r="C336" s="35"/>
      <c r="D336" s="35"/>
      <c r="DM336" s="1"/>
      <c r="DN336" s="1"/>
      <c r="DO336" s="1"/>
      <c r="DP336" s="1"/>
      <c r="DQ336" s="1"/>
      <c r="DR336" s="1"/>
      <c r="DS336" s="1"/>
      <c r="DT336" s="1"/>
    </row>
    <row r="337" spans="2:124">
      <c r="B337" s="35"/>
      <c r="C337" s="35"/>
      <c r="D337" s="35"/>
      <c r="DM337" s="1"/>
      <c r="DN337" s="1"/>
      <c r="DO337" s="1"/>
      <c r="DP337" s="1"/>
      <c r="DQ337" s="1"/>
      <c r="DR337" s="1"/>
      <c r="DS337" s="1"/>
      <c r="DT337" s="1"/>
    </row>
    <row r="338" spans="2:124">
      <c r="B338" s="35"/>
      <c r="C338" s="35"/>
      <c r="D338" s="35"/>
      <c r="DM338" s="1"/>
      <c r="DN338" s="1"/>
      <c r="DO338" s="1"/>
      <c r="DP338" s="1"/>
      <c r="DQ338" s="1"/>
      <c r="DR338" s="1"/>
      <c r="DS338" s="1"/>
      <c r="DT338" s="1"/>
    </row>
    <row r="339" spans="2:124">
      <c r="B339" s="35"/>
      <c r="C339" s="35"/>
      <c r="D339" s="35"/>
      <c r="DM339" s="1"/>
      <c r="DN339" s="1"/>
      <c r="DO339" s="1"/>
      <c r="DP339" s="1"/>
      <c r="DQ339" s="1"/>
      <c r="DR339" s="1"/>
      <c r="DS339" s="1"/>
      <c r="DT339" s="1"/>
    </row>
    <row r="340" spans="2:124">
      <c r="B340" s="35"/>
      <c r="C340" s="35"/>
      <c r="D340" s="35"/>
      <c r="DM340" s="1"/>
      <c r="DN340" s="1"/>
      <c r="DO340" s="1"/>
      <c r="DP340" s="1"/>
      <c r="DQ340" s="1"/>
      <c r="DR340" s="1"/>
      <c r="DS340" s="1"/>
      <c r="DT340" s="1"/>
    </row>
    <row r="341" spans="2:124">
      <c r="B341" s="35"/>
      <c r="C341" s="35"/>
      <c r="D341" s="35"/>
      <c r="DM341" s="1"/>
      <c r="DN341" s="1"/>
      <c r="DO341" s="1"/>
      <c r="DP341" s="1"/>
      <c r="DQ341" s="1"/>
      <c r="DR341" s="1"/>
      <c r="DS341" s="1"/>
      <c r="DT341" s="1"/>
    </row>
    <row r="342" spans="2:124">
      <c r="B342" s="35"/>
      <c r="C342" s="35"/>
      <c r="D342" s="35"/>
      <c r="DM342" s="1"/>
      <c r="DN342" s="1"/>
      <c r="DO342" s="1"/>
      <c r="DP342" s="1"/>
      <c r="DQ342" s="1"/>
      <c r="DR342" s="1"/>
      <c r="DS342" s="1"/>
      <c r="DT342" s="1"/>
    </row>
    <row r="343" spans="2:124">
      <c r="B343" s="35"/>
      <c r="C343" s="35"/>
      <c r="D343" s="35"/>
      <c r="DM343" s="1"/>
      <c r="DN343" s="1"/>
      <c r="DO343" s="1"/>
      <c r="DP343" s="1"/>
      <c r="DQ343" s="1"/>
      <c r="DR343" s="1"/>
      <c r="DS343" s="1"/>
      <c r="DT343" s="1"/>
    </row>
    <row r="344" spans="2:124">
      <c r="B344" s="35"/>
      <c r="C344" s="35"/>
      <c r="D344" s="35"/>
      <c r="DM344" s="1"/>
      <c r="DN344" s="1"/>
      <c r="DO344" s="1"/>
      <c r="DP344" s="1"/>
      <c r="DQ344" s="1"/>
      <c r="DR344" s="1"/>
      <c r="DS344" s="1"/>
      <c r="DT344" s="1"/>
    </row>
    <row r="345" spans="2:124">
      <c r="B345" s="35"/>
      <c r="C345" s="35"/>
      <c r="D345" s="35"/>
      <c r="DM345" s="1"/>
      <c r="DN345" s="1"/>
      <c r="DO345" s="1"/>
      <c r="DP345" s="1"/>
      <c r="DQ345" s="1"/>
      <c r="DR345" s="1"/>
      <c r="DS345" s="1"/>
      <c r="DT345" s="1"/>
    </row>
    <row r="346" spans="2:124">
      <c r="B346" s="35"/>
      <c r="C346" s="35"/>
      <c r="D346" s="35"/>
      <c r="DM346" s="1"/>
      <c r="DN346" s="1"/>
      <c r="DO346" s="1"/>
      <c r="DP346" s="1"/>
      <c r="DQ346" s="1"/>
      <c r="DR346" s="1"/>
      <c r="DS346" s="1"/>
      <c r="DT346" s="1"/>
    </row>
    <row r="347" spans="2:124">
      <c r="B347" s="35"/>
      <c r="C347" s="35"/>
      <c r="D347" s="35"/>
      <c r="DM347" s="1"/>
      <c r="DN347" s="1"/>
      <c r="DO347" s="1"/>
      <c r="DP347" s="1"/>
      <c r="DQ347" s="1"/>
      <c r="DR347" s="1"/>
      <c r="DS347" s="1"/>
      <c r="DT347" s="1"/>
    </row>
    <row r="348" spans="2:124">
      <c r="B348" s="35"/>
      <c r="C348" s="35"/>
      <c r="D348" s="35"/>
      <c r="DM348" s="1"/>
      <c r="DN348" s="1"/>
      <c r="DO348" s="1"/>
      <c r="DP348" s="1"/>
      <c r="DQ348" s="1"/>
      <c r="DR348" s="1"/>
      <c r="DS348" s="1"/>
      <c r="DT348" s="1"/>
    </row>
    <row r="349" spans="2:124">
      <c r="B349" s="35"/>
      <c r="C349" s="35"/>
      <c r="D349" s="35"/>
      <c r="DM349" s="1"/>
      <c r="DN349" s="1"/>
      <c r="DO349" s="1"/>
      <c r="DP349" s="1"/>
      <c r="DQ349" s="1"/>
      <c r="DR349" s="1"/>
      <c r="DS349" s="1"/>
      <c r="DT349" s="1"/>
    </row>
    <row r="350" spans="2:124">
      <c r="B350" s="35"/>
      <c r="C350" s="35"/>
      <c r="D350" s="35"/>
      <c r="DM350" s="1"/>
      <c r="DN350" s="1"/>
      <c r="DO350" s="1"/>
      <c r="DP350" s="1"/>
      <c r="DQ350" s="1"/>
      <c r="DR350" s="1"/>
      <c r="DS350" s="1"/>
      <c r="DT350" s="1"/>
    </row>
    <row r="351" spans="2:124">
      <c r="B351" s="35"/>
      <c r="C351" s="35"/>
      <c r="D351" s="35"/>
      <c r="DM351" s="1"/>
      <c r="DN351" s="1"/>
      <c r="DO351" s="1"/>
      <c r="DP351" s="1"/>
      <c r="DQ351" s="1"/>
      <c r="DR351" s="1"/>
      <c r="DS351" s="1"/>
      <c r="DT351" s="1"/>
    </row>
    <row r="352" spans="2:124">
      <c r="B352" s="35"/>
      <c r="C352" s="35"/>
      <c r="D352" s="35"/>
      <c r="DM352" s="1"/>
      <c r="DN352" s="1"/>
      <c r="DO352" s="1"/>
      <c r="DP352" s="1"/>
      <c r="DQ352" s="1"/>
      <c r="DR352" s="1"/>
      <c r="DS352" s="1"/>
      <c r="DT352" s="1"/>
    </row>
    <row r="353" spans="2:124">
      <c r="B353" s="35"/>
      <c r="C353" s="35"/>
      <c r="D353" s="35"/>
      <c r="DM353" s="1"/>
      <c r="DN353" s="1"/>
      <c r="DO353" s="1"/>
      <c r="DP353" s="1"/>
      <c r="DQ353" s="1"/>
      <c r="DR353" s="1"/>
      <c r="DS353" s="1"/>
      <c r="DT353" s="1"/>
    </row>
    <row r="354" spans="2:124">
      <c r="B354" s="35"/>
      <c r="C354" s="35"/>
      <c r="D354" s="35"/>
      <c r="DM354" s="1"/>
      <c r="DN354" s="1"/>
      <c r="DO354" s="1"/>
      <c r="DP354" s="1"/>
      <c r="DQ354" s="1"/>
      <c r="DR354" s="1"/>
      <c r="DS354" s="1"/>
      <c r="DT354" s="1"/>
    </row>
    <row r="355" spans="2:124">
      <c r="B355" s="35"/>
      <c r="C355" s="35"/>
      <c r="D355" s="35"/>
      <c r="DM355" s="1"/>
      <c r="DN355" s="1"/>
      <c r="DO355" s="1"/>
      <c r="DP355" s="1"/>
      <c r="DQ355" s="1"/>
      <c r="DR355" s="1"/>
      <c r="DS355" s="1"/>
      <c r="DT355" s="1"/>
    </row>
    <row r="356" spans="2:124">
      <c r="B356" s="35"/>
      <c r="C356" s="35"/>
      <c r="D356" s="35"/>
      <c r="DM356" s="1"/>
      <c r="DN356" s="1"/>
      <c r="DO356" s="1"/>
      <c r="DP356" s="1"/>
      <c r="DQ356" s="1"/>
      <c r="DR356" s="1"/>
      <c r="DS356" s="1"/>
      <c r="DT356" s="1"/>
    </row>
    <row r="357" spans="2:124">
      <c r="B357" s="35"/>
      <c r="C357" s="35"/>
      <c r="D357" s="35"/>
      <c r="DM357" s="1"/>
      <c r="DN357" s="1"/>
      <c r="DO357" s="1"/>
      <c r="DP357" s="1"/>
      <c r="DQ357" s="1"/>
      <c r="DR357" s="1"/>
      <c r="DS357" s="1"/>
      <c r="DT357" s="1"/>
    </row>
    <row r="358" spans="2:124">
      <c r="B358" s="35"/>
      <c r="C358" s="35"/>
      <c r="D358" s="35"/>
      <c r="DM358" s="1"/>
      <c r="DN358" s="1"/>
      <c r="DO358" s="1"/>
      <c r="DP358" s="1"/>
      <c r="DQ358" s="1"/>
      <c r="DR358" s="1"/>
      <c r="DS358" s="1"/>
      <c r="DT358" s="1"/>
    </row>
    <row r="359" spans="2:124">
      <c r="B359" s="35"/>
      <c r="C359" s="35"/>
      <c r="D359" s="35"/>
      <c r="DM359" s="1"/>
      <c r="DN359" s="1"/>
      <c r="DO359" s="1"/>
      <c r="DP359" s="1"/>
      <c r="DQ359" s="1"/>
      <c r="DR359" s="1"/>
      <c r="DS359" s="1"/>
      <c r="DT359" s="1"/>
    </row>
    <row r="360" spans="2:124">
      <c r="B360" s="35"/>
      <c r="C360" s="35"/>
      <c r="D360" s="35"/>
      <c r="DM360" s="1"/>
      <c r="DN360" s="1"/>
      <c r="DO360" s="1"/>
      <c r="DP360" s="1"/>
      <c r="DQ360" s="1"/>
      <c r="DR360" s="1"/>
      <c r="DS360" s="1"/>
      <c r="DT360" s="1"/>
    </row>
    <row r="361" spans="2:124">
      <c r="B361" s="35"/>
      <c r="C361" s="35"/>
      <c r="D361" s="35"/>
      <c r="DM361" s="1"/>
      <c r="DN361" s="1"/>
      <c r="DO361" s="1"/>
      <c r="DP361" s="1"/>
      <c r="DQ361" s="1"/>
      <c r="DR361" s="1"/>
      <c r="DS361" s="1"/>
      <c r="DT361" s="1"/>
    </row>
    <row r="362" spans="2:124">
      <c r="B362" s="35"/>
      <c r="C362" s="35"/>
      <c r="D362" s="35"/>
      <c r="DM362" s="1"/>
      <c r="DN362" s="1"/>
      <c r="DO362" s="1"/>
      <c r="DP362" s="1"/>
      <c r="DQ362" s="1"/>
      <c r="DR362" s="1"/>
      <c r="DS362" s="1"/>
      <c r="DT362" s="1"/>
    </row>
    <row r="363" spans="2:124">
      <c r="B363" s="35"/>
      <c r="C363" s="35"/>
      <c r="D363" s="35"/>
      <c r="DM363" s="1"/>
      <c r="DN363" s="1"/>
      <c r="DO363" s="1"/>
      <c r="DP363" s="1"/>
      <c r="DQ363" s="1"/>
      <c r="DR363" s="1"/>
      <c r="DS363" s="1"/>
      <c r="DT363" s="1"/>
    </row>
    <row r="364" spans="2:124">
      <c r="B364" s="35"/>
      <c r="C364" s="35"/>
      <c r="D364" s="35"/>
      <c r="DM364" s="1"/>
      <c r="DN364" s="1"/>
      <c r="DO364" s="1"/>
      <c r="DP364" s="1"/>
      <c r="DQ364" s="1"/>
      <c r="DR364" s="1"/>
      <c r="DS364" s="1"/>
      <c r="DT364" s="1"/>
    </row>
    <row r="365" spans="2:124">
      <c r="B365" s="35"/>
      <c r="C365" s="35"/>
      <c r="D365" s="35"/>
      <c r="DM365" s="1"/>
      <c r="DN365" s="1"/>
      <c r="DO365" s="1"/>
      <c r="DP365" s="1"/>
      <c r="DQ365" s="1"/>
      <c r="DR365" s="1"/>
      <c r="DS365" s="1"/>
      <c r="DT365" s="1"/>
    </row>
    <row r="366" spans="2:124">
      <c r="B366" s="35"/>
      <c r="C366" s="35"/>
      <c r="D366" s="35"/>
      <c r="DM366" s="1"/>
      <c r="DN366" s="1"/>
      <c r="DO366" s="1"/>
      <c r="DP366" s="1"/>
      <c r="DQ366" s="1"/>
      <c r="DR366" s="1"/>
      <c r="DS366" s="1"/>
      <c r="DT366" s="1"/>
    </row>
    <row r="367" spans="2:124">
      <c r="B367" s="35"/>
      <c r="C367" s="35"/>
      <c r="D367" s="35"/>
      <c r="DM367" s="1"/>
      <c r="DN367" s="1"/>
      <c r="DO367" s="1"/>
      <c r="DP367" s="1"/>
      <c r="DQ367" s="1"/>
      <c r="DR367" s="1"/>
      <c r="DS367" s="1"/>
      <c r="DT367" s="1"/>
    </row>
    <row r="368" spans="2:124">
      <c r="B368" s="35"/>
      <c r="C368" s="35"/>
      <c r="D368" s="35"/>
      <c r="DM368" s="1"/>
      <c r="DN368" s="1"/>
      <c r="DO368" s="1"/>
      <c r="DP368" s="1"/>
      <c r="DQ368" s="1"/>
      <c r="DR368" s="1"/>
      <c r="DS368" s="1"/>
      <c r="DT368" s="1"/>
    </row>
    <row r="369" spans="2:124">
      <c r="B369" s="35"/>
      <c r="C369" s="35"/>
      <c r="D369" s="35"/>
      <c r="DM369" s="1"/>
      <c r="DN369" s="1"/>
      <c r="DO369" s="1"/>
      <c r="DP369" s="1"/>
      <c r="DQ369" s="1"/>
      <c r="DR369" s="1"/>
      <c r="DS369" s="1"/>
      <c r="DT369" s="1"/>
    </row>
    <row r="370" spans="2:124">
      <c r="B370" s="35"/>
      <c r="C370" s="35"/>
      <c r="D370" s="35"/>
      <c r="DM370" s="1"/>
      <c r="DN370" s="1"/>
      <c r="DO370" s="1"/>
      <c r="DP370" s="1"/>
      <c r="DQ370" s="1"/>
      <c r="DR370" s="1"/>
      <c r="DS370" s="1"/>
      <c r="DT370" s="1"/>
    </row>
    <row r="371" spans="2:124">
      <c r="B371" s="35"/>
      <c r="C371" s="35"/>
      <c r="D371" s="35"/>
      <c r="DM371" s="1"/>
      <c r="DN371" s="1"/>
      <c r="DO371" s="1"/>
      <c r="DP371" s="1"/>
      <c r="DQ371" s="1"/>
      <c r="DR371" s="1"/>
      <c r="DS371" s="1"/>
      <c r="DT371" s="1"/>
    </row>
    <row r="372" spans="2:124">
      <c r="B372" s="35"/>
      <c r="C372" s="35"/>
      <c r="D372" s="35"/>
      <c r="DM372" s="1"/>
      <c r="DN372" s="1"/>
      <c r="DO372" s="1"/>
      <c r="DP372" s="1"/>
      <c r="DQ372" s="1"/>
      <c r="DR372" s="1"/>
      <c r="DS372" s="1"/>
      <c r="DT372" s="1"/>
    </row>
    <row r="373" spans="2:124">
      <c r="B373" s="35"/>
      <c r="C373" s="35"/>
      <c r="D373" s="35"/>
      <c r="DM373" s="1"/>
      <c r="DN373" s="1"/>
      <c r="DO373" s="1"/>
      <c r="DP373" s="1"/>
      <c r="DQ373" s="1"/>
      <c r="DR373" s="1"/>
      <c r="DS373" s="1"/>
      <c r="DT373" s="1"/>
    </row>
    <row r="374" spans="2:124">
      <c r="B374" s="35"/>
      <c r="C374" s="35"/>
      <c r="D374" s="35"/>
      <c r="DM374" s="1"/>
      <c r="DN374" s="1"/>
      <c r="DO374" s="1"/>
      <c r="DP374" s="1"/>
      <c r="DQ374" s="1"/>
      <c r="DR374" s="1"/>
      <c r="DS374" s="1"/>
      <c r="DT374" s="1"/>
    </row>
    <row r="375" spans="2:124">
      <c r="B375" s="35"/>
      <c r="C375" s="35"/>
      <c r="D375" s="35"/>
      <c r="DM375" s="1"/>
      <c r="DN375" s="1"/>
      <c r="DO375" s="1"/>
      <c r="DP375" s="1"/>
      <c r="DQ375" s="1"/>
      <c r="DR375" s="1"/>
      <c r="DS375" s="1"/>
      <c r="DT375" s="1"/>
    </row>
    <row r="376" spans="2:124">
      <c r="B376" s="35"/>
      <c r="C376" s="35"/>
      <c r="D376" s="35"/>
      <c r="DM376" s="1"/>
      <c r="DN376" s="1"/>
      <c r="DO376" s="1"/>
      <c r="DP376" s="1"/>
      <c r="DQ376" s="1"/>
      <c r="DR376" s="1"/>
      <c r="DS376" s="1"/>
      <c r="DT376" s="1"/>
    </row>
    <row r="377" spans="2:124">
      <c r="B377" s="35"/>
      <c r="C377" s="35"/>
      <c r="D377" s="35"/>
      <c r="DM377" s="1"/>
      <c r="DN377" s="1"/>
      <c r="DO377" s="1"/>
      <c r="DP377" s="1"/>
      <c r="DQ377" s="1"/>
      <c r="DR377" s="1"/>
      <c r="DS377" s="1"/>
      <c r="DT377" s="1"/>
    </row>
    <row r="378" spans="2:124">
      <c r="B378" s="35"/>
      <c r="C378" s="35"/>
      <c r="D378" s="35"/>
      <c r="DM378" s="1"/>
      <c r="DN378" s="1"/>
      <c r="DO378" s="1"/>
      <c r="DP378" s="1"/>
      <c r="DQ378" s="1"/>
      <c r="DR378" s="1"/>
      <c r="DS378" s="1"/>
      <c r="DT378" s="1"/>
    </row>
    <row r="379" spans="2:124">
      <c r="B379" s="35"/>
      <c r="C379" s="35"/>
      <c r="D379" s="35"/>
      <c r="DM379" s="1"/>
      <c r="DN379" s="1"/>
      <c r="DO379" s="1"/>
      <c r="DP379" s="1"/>
      <c r="DQ379" s="1"/>
      <c r="DR379" s="1"/>
      <c r="DS379" s="1"/>
      <c r="DT379" s="1"/>
    </row>
    <row r="380" spans="2:124">
      <c r="B380" s="35"/>
      <c r="C380" s="35"/>
      <c r="D380" s="35"/>
      <c r="DM380" s="1"/>
      <c r="DN380" s="1"/>
      <c r="DO380" s="1"/>
      <c r="DP380" s="1"/>
      <c r="DQ380" s="1"/>
      <c r="DR380" s="1"/>
      <c r="DS380" s="1"/>
      <c r="DT380" s="1"/>
    </row>
    <row r="381" spans="2:124">
      <c r="B381" s="35"/>
      <c r="C381" s="35"/>
      <c r="D381" s="35"/>
      <c r="DM381" s="1"/>
      <c r="DN381" s="1"/>
      <c r="DO381" s="1"/>
      <c r="DP381" s="1"/>
      <c r="DQ381" s="1"/>
      <c r="DR381" s="1"/>
      <c r="DS381" s="1"/>
      <c r="DT381" s="1"/>
    </row>
    <row r="382" spans="2:124">
      <c r="B382" s="35"/>
      <c r="C382" s="35"/>
      <c r="D382" s="35"/>
      <c r="DM382" s="1"/>
      <c r="DN382" s="1"/>
      <c r="DO382" s="1"/>
      <c r="DP382" s="1"/>
      <c r="DQ382" s="1"/>
      <c r="DR382" s="1"/>
      <c r="DS382" s="1"/>
      <c r="DT382" s="1"/>
    </row>
    <row r="383" spans="2:124">
      <c r="B383" s="35"/>
      <c r="C383" s="35"/>
      <c r="D383" s="35"/>
      <c r="DM383" s="1"/>
      <c r="DN383" s="1"/>
      <c r="DO383" s="1"/>
      <c r="DP383" s="1"/>
      <c r="DQ383" s="1"/>
      <c r="DR383" s="1"/>
      <c r="DS383" s="1"/>
      <c r="DT383" s="1"/>
    </row>
    <row r="384" spans="2:124">
      <c r="B384" s="35"/>
      <c r="C384" s="35"/>
      <c r="D384" s="35"/>
      <c r="DM384" s="1"/>
      <c r="DN384" s="1"/>
      <c r="DO384" s="1"/>
      <c r="DP384" s="1"/>
      <c r="DQ384" s="1"/>
      <c r="DR384" s="1"/>
      <c r="DS384" s="1"/>
      <c r="DT384" s="1"/>
    </row>
    <row r="385" spans="2:124">
      <c r="B385" s="35"/>
      <c r="C385" s="35"/>
      <c r="D385" s="35"/>
      <c r="DM385" s="1"/>
      <c r="DN385" s="1"/>
      <c r="DO385" s="1"/>
      <c r="DP385" s="1"/>
      <c r="DQ385" s="1"/>
      <c r="DR385" s="1"/>
      <c r="DS385" s="1"/>
      <c r="DT385" s="1"/>
    </row>
    <row r="386" spans="2:124">
      <c r="B386" s="35"/>
      <c r="C386" s="35"/>
      <c r="D386" s="35"/>
      <c r="DM386" s="1"/>
      <c r="DN386" s="1"/>
      <c r="DO386" s="1"/>
      <c r="DP386" s="1"/>
      <c r="DQ386" s="1"/>
      <c r="DR386" s="1"/>
      <c r="DS386" s="1"/>
      <c r="DT386" s="1"/>
    </row>
    <row r="387" spans="2:124">
      <c r="B387" s="35"/>
      <c r="C387" s="35"/>
      <c r="D387" s="35"/>
      <c r="DM387" s="1"/>
      <c r="DN387" s="1"/>
      <c r="DO387" s="1"/>
      <c r="DP387" s="1"/>
      <c r="DQ387" s="1"/>
      <c r="DR387" s="1"/>
      <c r="DS387" s="1"/>
      <c r="DT387" s="1"/>
    </row>
    <row r="388" spans="2:124">
      <c r="B388" s="35"/>
      <c r="C388" s="35"/>
      <c r="D388" s="35"/>
      <c r="DM388" s="1"/>
      <c r="DN388" s="1"/>
      <c r="DO388" s="1"/>
      <c r="DP388" s="1"/>
      <c r="DQ388" s="1"/>
      <c r="DR388" s="1"/>
      <c r="DS388" s="1"/>
      <c r="DT388" s="1"/>
    </row>
    <row r="389" spans="2:124">
      <c r="B389" s="35"/>
      <c r="C389" s="35"/>
      <c r="D389" s="35"/>
      <c r="DM389" s="1"/>
      <c r="DN389" s="1"/>
      <c r="DO389" s="1"/>
      <c r="DP389" s="1"/>
      <c r="DQ389" s="1"/>
      <c r="DR389" s="1"/>
      <c r="DS389" s="1"/>
      <c r="DT389" s="1"/>
    </row>
    <row r="390" spans="2:124">
      <c r="B390" s="35"/>
      <c r="C390" s="35"/>
      <c r="D390" s="35"/>
      <c r="DM390" s="1"/>
      <c r="DN390" s="1"/>
      <c r="DO390" s="1"/>
      <c r="DP390" s="1"/>
      <c r="DQ390" s="1"/>
      <c r="DR390" s="1"/>
      <c r="DS390" s="1"/>
      <c r="DT390" s="1"/>
    </row>
    <row r="391" spans="2:124">
      <c r="B391" s="35"/>
      <c r="C391" s="35"/>
      <c r="D391" s="35"/>
      <c r="DM391" s="1"/>
      <c r="DN391" s="1"/>
      <c r="DO391" s="1"/>
      <c r="DP391" s="1"/>
      <c r="DQ391" s="1"/>
      <c r="DR391" s="1"/>
      <c r="DS391" s="1"/>
      <c r="DT391" s="1"/>
    </row>
    <row r="392" spans="2:124">
      <c r="B392" s="35"/>
      <c r="C392" s="35"/>
      <c r="D392" s="35"/>
      <c r="DM392" s="1"/>
      <c r="DN392" s="1"/>
      <c r="DO392" s="1"/>
      <c r="DP392" s="1"/>
      <c r="DQ392" s="1"/>
      <c r="DR392" s="1"/>
      <c r="DS392" s="1"/>
      <c r="DT392" s="1"/>
    </row>
    <row r="393" spans="2:124">
      <c r="B393" s="35"/>
      <c r="C393" s="35"/>
      <c r="D393" s="35"/>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CR226"/>
  <sheetViews>
    <sheetView showGridLines="0" zoomScaleNormal="100" workbookViewId="0">
      <selection activeCell="B1" sqref="B1"/>
    </sheetView>
  </sheetViews>
  <sheetFormatPr defaultColWidth="4" defaultRowHeight="12.75"/>
  <cols>
    <col min="1" max="1" width="4" style="2" bestFit="1" customWidth="1"/>
    <col min="2" max="2" width="32.42578125" style="9" customWidth="1"/>
    <col min="3" max="3" width="16.7109375" style="9" customWidth="1"/>
    <col min="4" max="4" width="16.85546875" style="8" customWidth="1"/>
    <col min="5" max="5" width="20.140625" style="8" customWidth="1"/>
    <col min="6" max="6" width="18.7109375" style="8" customWidth="1"/>
    <col min="7" max="7" width="9.140625" style="8" customWidth="1"/>
    <col min="8" max="95" width="9.140625" style="2" customWidth="1"/>
    <col min="96" max="221" width="9.140625" style="1" customWidth="1"/>
    <col min="222" max="222" width="3" style="1" bestFit="1" customWidth="1"/>
    <col min="223" max="223" width="10.140625" style="1" bestFit="1" customWidth="1"/>
    <col min="224" max="224" width="36.5703125" style="1" bestFit="1" customWidth="1"/>
    <col min="225" max="225" width="18.5703125" style="1" customWidth="1"/>
    <col min="226" max="226" width="17.140625" style="1" customWidth="1"/>
    <col min="227" max="230" width="4" style="1"/>
    <col min="231" max="231" width="4" style="1" bestFit="1" customWidth="1"/>
    <col min="232" max="232" width="32.42578125" style="1" customWidth="1"/>
    <col min="233" max="233" width="16.7109375" style="1" customWidth="1"/>
    <col min="234" max="234" width="16.85546875" style="1" customWidth="1"/>
    <col min="235" max="235" width="20.140625" style="1" customWidth="1"/>
    <col min="236" max="236" width="18.7109375" style="1" customWidth="1"/>
    <col min="237" max="238" width="9.140625" style="1" customWidth="1"/>
    <col min="239" max="239" width="12.5703125" style="1" bestFit="1" customWidth="1"/>
    <col min="240" max="244" width="9.140625" style="1" customWidth="1"/>
    <col min="245" max="245" width="30.7109375" style="1" bestFit="1" customWidth="1"/>
    <col min="246" max="246" width="15.28515625" style="1" customWidth="1"/>
    <col min="247" max="247" width="20.5703125" style="1" bestFit="1" customWidth="1"/>
    <col min="248" max="248" width="11.7109375" style="1" customWidth="1"/>
    <col min="249" max="249" width="15.85546875" style="1" bestFit="1" customWidth="1"/>
    <col min="250" max="250" width="26.42578125" style="1" bestFit="1" customWidth="1"/>
    <col min="251" max="251" width="22.140625" style="1" bestFit="1" customWidth="1"/>
    <col min="252" max="252" width="9.140625" style="1" customWidth="1"/>
    <col min="253" max="253" width="10.7109375" style="1" customWidth="1"/>
    <col min="254" max="477" width="9.140625" style="1" customWidth="1"/>
    <col min="478" max="478" width="3" style="1" bestFit="1" customWidth="1"/>
    <col min="479" max="479" width="10.140625" style="1" bestFit="1" customWidth="1"/>
    <col min="480" max="480" width="36.5703125" style="1" bestFit="1" customWidth="1"/>
    <col min="481" max="481" width="18.5703125" style="1" customWidth="1"/>
    <col min="482" max="482" width="17.140625" style="1" customWidth="1"/>
    <col min="483" max="486" width="4" style="1"/>
    <col min="487" max="487" width="4" style="1" bestFit="1" customWidth="1"/>
    <col min="488" max="488" width="32.42578125" style="1" customWidth="1"/>
    <col min="489" max="489" width="16.7109375" style="1" customWidth="1"/>
    <col min="490" max="490" width="16.85546875" style="1" customWidth="1"/>
    <col min="491" max="491" width="20.140625" style="1" customWidth="1"/>
    <col min="492" max="492" width="18.7109375" style="1" customWidth="1"/>
    <col min="493" max="494" width="9.140625" style="1" customWidth="1"/>
    <col min="495" max="495" width="12.5703125" style="1" bestFit="1" customWidth="1"/>
    <col min="496" max="500" width="9.140625" style="1" customWidth="1"/>
    <col min="501" max="501" width="30.7109375" style="1" bestFit="1" customWidth="1"/>
    <col min="502" max="502" width="15.28515625" style="1" customWidth="1"/>
    <col min="503" max="503" width="20.5703125" style="1" bestFit="1" customWidth="1"/>
    <col min="504" max="504" width="11.7109375" style="1" customWidth="1"/>
    <col min="505" max="505" width="15.85546875" style="1" bestFit="1" customWidth="1"/>
    <col min="506" max="506" width="26.42578125" style="1" bestFit="1" customWidth="1"/>
    <col min="507" max="507" width="22.140625" style="1" bestFit="1" customWidth="1"/>
    <col min="508" max="508" width="9.140625" style="1" customWidth="1"/>
    <col min="509" max="509" width="10.7109375" style="1" customWidth="1"/>
    <col min="510" max="733" width="9.140625" style="1" customWidth="1"/>
    <col min="734" max="734" width="3" style="1" bestFit="1" customWidth="1"/>
    <col min="735" max="735" width="10.140625" style="1" bestFit="1" customWidth="1"/>
    <col min="736" max="736" width="36.5703125" style="1" bestFit="1" customWidth="1"/>
    <col min="737" max="737" width="18.5703125" style="1" customWidth="1"/>
    <col min="738" max="738" width="17.140625" style="1" customWidth="1"/>
    <col min="739" max="742" width="4" style="1"/>
    <col min="743" max="743" width="4" style="1" bestFit="1" customWidth="1"/>
    <col min="744" max="744" width="32.42578125" style="1" customWidth="1"/>
    <col min="745" max="745" width="16.7109375" style="1" customWidth="1"/>
    <col min="746" max="746" width="16.85546875" style="1" customWidth="1"/>
    <col min="747" max="747" width="20.140625" style="1" customWidth="1"/>
    <col min="748" max="748" width="18.7109375" style="1" customWidth="1"/>
    <col min="749" max="750" width="9.140625" style="1" customWidth="1"/>
    <col min="751" max="751" width="12.5703125" style="1" bestFit="1" customWidth="1"/>
    <col min="752" max="756" width="9.140625" style="1" customWidth="1"/>
    <col min="757" max="757" width="30.7109375" style="1" bestFit="1" customWidth="1"/>
    <col min="758" max="758" width="15.28515625" style="1" customWidth="1"/>
    <col min="759" max="759" width="20.5703125" style="1" bestFit="1" customWidth="1"/>
    <col min="760" max="760" width="11.7109375" style="1" customWidth="1"/>
    <col min="761" max="761" width="15.85546875" style="1" bestFit="1" customWidth="1"/>
    <col min="762" max="762" width="26.42578125" style="1" bestFit="1" customWidth="1"/>
    <col min="763" max="763" width="22.140625" style="1" bestFit="1" customWidth="1"/>
    <col min="764" max="764" width="9.140625" style="1" customWidth="1"/>
    <col min="765" max="765" width="10.7109375" style="1" customWidth="1"/>
    <col min="766" max="989" width="9.140625" style="1" customWidth="1"/>
    <col min="990" max="990" width="3" style="1" bestFit="1" customWidth="1"/>
    <col min="991" max="991" width="10.140625" style="1" bestFit="1" customWidth="1"/>
    <col min="992" max="992" width="36.5703125" style="1" bestFit="1" customWidth="1"/>
    <col min="993" max="993" width="18.5703125" style="1" customWidth="1"/>
    <col min="994" max="994" width="17.140625" style="1" customWidth="1"/>
    <col min="995" max="998" width="4" style="1"/>
    <col min="999" max="999" width="4" style="1" bestFit="1" customWidth="1"/>
    <col min="1000" max="1000" width="32.42578125" style="1" customWidth="1"/>
    <col min="1001" max="1001" width="16.7109375" style="1" customWidth="1"/>
    <col min="1002" max="1002" width="16.85546875" style="1" customWidth="1"/>
    <col min="1003" max="1003" width="20.140625" style="1" customWidth="1"/>
    <col min="1004" max="1004" width="18.7109375" style="1" customWidth="1"/>
    <col min="1005" max="1006" width="9.140625" style="1" customWidth="1"/>
    <col min="1007" max="1007" width="12.5703125" style="1" bestFit="1" customWidth="1"/>
    <col min="1008" max="1012" width="9.140625" style="1" customWidth="1"/>
    <col min="1013" max="1013" width="30.7109375" style="1" bestFit="1" customWidth="1"/>
    <col min="1014" max="1014" width="15.28515625" style="1" customWidth="1"/>
    <col min="1015" max="1015" width="20.5703125" style="1" bestFit="1" customWidth="1"/>
    <col min="1016" max="1016" width="11.7109375" style="1" customWidth="1"/>
    <col min="1017" max="1017" width="15.85546875" style="1" bestFit="1" customWidth="1"/>
    <col min="1018" max="1018" width="26.42578125" style="1" bestFit="1" customWidth="1"/>
    <col min="1019" max="1019" width="22.140625" style="1" bestFit="1" customWidth="1"/>
    <col min="1020" max="1020" width="9.140625" style="1" customWidth="1"/>
    <col min="1021" max="1021" width="10.7109375" style="1" customWidth="1"/>
    <col min="1022" max="1245" width="9.140625" style="1" customWidth="1"/>
    <col min="1246" max="1246" width="3" style="1" bestFit="1" customWidth="1"/>
    <col min="1247" max="1247" width="10.140625" style="1" bestFit="1" customWidth="1"/>
    <col min="1248" max="1248" width="36.5703125" style="1" bestFit="1" customWidth="1"/>
    <col min="1249" max="1249" width="18.5703125" style="1" customWidth="1"/>
    <col min="1250" max="1250" width="17.140625" style="1" customWidth="1"/>
    <col min="1251" max="1254" width="4" style="1"/>
    <col min="1255" max="1255" width="4" style="1" bestFit="1" customWidth="1"/>
    <col min="1256" max="1256" width="32.42578125" style="1" customWidth="1"/>
    <col min="1257" max="1257" width="16.7109375" style="1" customWidth="1"/>
    <col min="1258" max="1258" width="16.85546875" style="1" customWidth="1"/>
    <col min="1259" max="1259" width="20.140625" style="1" customWidth="1"/>
    <col min="1260" max="1260" width="18.7109375" style="1" customWidth="1"/>
    <col min="1261" max="1262" width="9.140625" style="1" customWidth="1"/>
    <col min="1263" max="1263" width="12.5703125" style="1" bestFit="1" customWidth="1"/>
    <col min="1264" max="1268" width="9.140625" style="1" customWidth="1"/>
    <col min="1269" max="1269" width="30.7109375" style="1" bestFit="1" customWidth="1"/>
    <col min="1270" max="1270" width="15.28515625" style="1" customWidth="1"/>
    <col min="1271" max="1271" width="20.5703125" style="1" bestFit="1" customWidth="1"/>
    <col min="1272" max="1272" width="11.7109375" style="1" customWidth="1"/>
    <col min="1273" max="1273" width="15.85546875" style="1" bestFit="1" customWidth="1"/>
    <col min="1274" max="1274" width="26.42578125" style="1" bestFit="1" customWidth="1"/>
    <col min="1275" max="1275" width="22.140625" style="1" bestFit="1" customWidth="1"/>
    <col min="1276" max="1276" width="9.140625" style="1" customWidth="1"/>
    <col min="1277" max="1277" width="10.7109375" style="1" customWidth="1"/>
    <col min="1278" max="1501" width="9.140625" style="1" customWidth="1"/>
    <col min="1502" max="1502" width="3" style="1" bestFit="1" customWidth="1"/>
    <col min="1503" max="1503" width="10.140625" style="1" bestFit="1" customWidth="1"/>
    <col min="1504" max="1504" width="36.5703125" style="1" bestFit="1" customWidth="1"/>
    <col min="1505" max="1505" width="18.5703125" style="1" customWidth="1"/>
    <col min="1506" max="1506" width="17.140625" style="1" customWidth="1"/>
    <col min="1507" max="1510" width="4" style="1"/>
    <col min="1511" max="1511" width="4" style="1" bestFit="1" customWidth="1"/>
    <col min="1512" max="1512" width="32.42578125" style="1" customWidth="1"/>
    <col min="1513" max="1513" width="16.7109375" style="1" customWidth="1"/>
    <col min="1514" max="1514" width="16.85546875" style="1" customWidth="1"/>
    <col min="1515" max="1515" width="20.140625" style="1" customWidth="1"/>
    <col min="1516" max="1516" width="18.7109375" style="1" customWidth="1"/>
    <col min="1517" max="1518" width="9.140625" style="1" customWidth="1"/>
    <col min="1519" max="1519" width="12.5703125" style="1" bestFit="1" customWidth="1"/>
    <col min="1520" max="1524" width="9.140625" style="1" customWidth="1"/>
    <col min="1525" max="1525" width="30.7109375" style="1" bestFit="1" customWidth="1"/>
    <col min="1526" max="1526" width="15.28515625" style="1" customWidth="1"/>
    <col min="1527" max="1527" width="20.5703125" style="1" bestFit="1" customWidth="1"/>
    <col min="1528" max="1528" width="11.7109375" style="1" customWidth="1"/>
    <col min="1529" max="1529" width="15.85546875" style="1" bestFit="1" customWidth="1"/>
    <col min="1530" max="1530" width="26.42578125" style="1" bestFit="1" customWidth="1"/>
    <col min="1531" max="1531" width="22.140625" style="1" bestFit="1" customWidth="1"/>
    <col min="1532" max="1532" width="9.140625" style="1" customWidth="1"/>
    <col min="1533" max="1533" width="10.7109375" style="1" customWidth="1"/>
    <col min="1534" max="1757" width="9.140625" style="1" customWidth="1"/>
    <col min="1758" max="1758" width="3" style="1" bestFit="1" customWidth="1"/>
    <col min="1759" max="1759" width="10.140625" style="1" bestFit="1" customWidth="1"/>
    <col min="1760" max="1760" width="36.5703125" style="1" bestFit="1" customWidth="1"/>
    <col min="1761" max="1761" width="18.5703125" style="1" customWidth="1"/>
    <col min="1762" max="1762" width="17.140625" style="1" customWidth="1"/>
    <col min="1763" max="1766" width="4" style="1"/>
    <col min="1767" max="1767" width="4" style="1" bestFit="1" customWidth="1"/>
    <col min="1768" max="1768" width="32.42578125" style="1" customWidth="1"/>
    <col min="1769" max="1769" width="16.7109375" style="1" customWidth="1"/>
    <col min="1770" max="1770" width="16.85546875" style="1" customWidth="1"/>
    <col min="1771" max="1771" width="20.140625" style="1" customWidth="1"/>
    <col min="1772" max="1772" width="18.7109375" style="1" customWidth="1"/>
    <col min="1773" max="1774" width="9.140625" style="1" customWidth="1"/>
    <col min="1775" max="1775" width="12.5703125" style="1" bestFit="1" customWidth="1"/>
    <col min="1776" max="1780" width="9.140625" style="1" customWidth="1"/>
    <col min="1781" max="1781" width="30.7109375" style="1" bestFit="1" customWidth="1"/>
    <col min="1782" max="1782" width="15.28515625" style="1" customWidth="1"/>
    <col min="1783" max="1783" width="20.5703125" style="1" bestFit="1" customWidth="1"/>
    <col min="1784" max="1784" width="11.7109375" style="1" customWidth="1"/>
    <col min="1785" max="1785" width="15.85546875" style="1" bestFit="1" customWidth="1"/>
    <col min="1786" max="1786" width="26.42578125" style="1" bestFit="1" customWidth="1"/>
    <col min="1787" max="1787" width="22.140625" style="1" bestFit="1" customWidth="1"/>
    <col min="1788" max="1788" width="9.140625" style="1" customWidth="1"/>
    <col min="1789" max="1789" width="10.7109375" style="1" customWidth="1"/>
    <col min="1790" max="2013" width="9.140625" style="1" customWidth="1"/>
    <col min="2014" max="2014" width="3" style="1" bestFit="1" customWidth="1"/>
    <col min="2015" max="2015" width="10.140625" style="1" bestFit="1" customWidth="1"/>
    <col min="2016" max="2016" width="36.5703125" style="1" bestFit="1" customWidth="1"/>
    <col min="2017" max="2017" width="18.5703125" style="1" customWidth="1"/>
    <col min="2018" max="2018" width="17.140625" style="1" customWidth="1"/>
    <col min="2019" max="2022" width="4" style="1"/>
    <col min="2023" max="2023" width="4" style="1" bestFit="1" customWidth="1"/>
    <col min="2024" max="2024" width="32.42578125" style="1" customWidth="1"/>
    <col min="2025" max="2025" width="16.7109375" style="1" customWidth="1"/>
    <col min="2026" max="2026" width="16.85546875" style="1" customWidth="1"/>
    <col min="2027" max="2027" width="20.140625" style="1" customWidth="1"/>
    <col min="2028" max="2028" width="18.7109375" style="1" customWidth="1"/>
    <col min="2029" max="2030" width="9.140625" style="1" customWidth="1"/>
    <col min="2031" max="2031" width="12.5703125" style="1" bestFit="1" customWidth="1"/>
    <col min="2032" max="2036" width="9.140625" style="1" customWidth="1"/>
    <col min="2037" max="2037" width="30.7109375" style="1" bestFit="1" customWidth="1"/>
    <col min="2038" max="2038" width="15.28515625" style="1" customWidth="1"/>
    <col min="2039" max="2039" width="20.5703125" style="1" bestFit="1" customWidth="1"/>
    <col min="2040" max="2040" width="11.7109375" style="1" customWidth="1"/>
    <col min="2041" max="2041" width="15.85546875" style="1" bestFit="1" customWidth="1"/>
    <col min="2042" max="2042" width="26.42578125" style="1" bestFit="1" customWidth="1"/>
    <col min="2043" max="2043" width="22.140625" style="1" bestFit="1" customWidth="1"/>
    <col min="2044" max="2044" width="9.140625" style="1" customWidth="1"/>
    <col min="2045" max="2045" width="10.7109375" style="1" customWidth="1"/>
    <col min="2046" max="2269" width="9.140625" style="1" customWidth="1"/>
    <col min="2270" max="2270" width="3" style="1" bestFit="1" customWidth="1"/>
    <col min="2271" max="2271" width="10.140625" style="1" bestFit="1" customWidth="1"/>
    <col min="2272" max="2272" width="36.5703125" style="1" bestFit="1" customWidth="1"/>
    <col min="2273" max="2273" width="18.5703125" style="1" customWidth="1"/>
    <col min="2274" max="2274" width="17.140625" style="1" customWidth="1"/>
    <col min="2275" max="2278" width="4" style="1"/>
    <col min="2279" max="2279" width="4" style="1" bestFit="1" customWidth="1"/>
    <col min="2280" max="2280" width="32.42578125" style="1" customWidth="1"/>
    <col min="2281" max="2281" width="16.7109375" style="1" customWidth="1"/>
    <col min="2282" max="2282" width="16.85546875" style="1" customWidth="1"/>
    <col min="2283" max="2283" width="20.140625" style="1" customWidth="1"/>
    <col min="2284" max="2284" width="18.7109375" style="1" customWidth="1"/>
    <col min="2285" max="2286" width="9.140625" style="1" customWidth="1"/>
    <col min="2287" max="2287" width="12.5703125" style="1" bestFit="1" customWidth="1"/>
    <col min="2288" max="2292" width="9.140625" style="1" customWidth="1"/>
    <col min="2293" max="2293" width="30.7109375" style="1" bestFit="1" customWidth="1"/>
    <col min="2294" max="2294" width="15.28515625" style="1" customWidth="1"/>
    <col min="2295" max="2295" width="20.5703125" style="1" bestFit="1" customWidth="1"/>
    <col min="2296" max="2296" width="11.7109375" style="1" customWidth="1"/>
    <col min="2297" max="2297" width="15.85546875" style="1" bestFit="1" customWidth="1"/>
    <col min="2298" max="2298" width="26.42578125" style="1" bestFit="1" customWidth="1"/>
    <col min="2299" max="2299" width="22.140625" style="1" bestFit="1" customWidth="1"/>
    <col min="2300" max="2300" width="9.140625" style="1" customWidth="1"/>
    <col min="2301" max="2301" width="10.7109375" style="1" customWidth="1"/>
    <col min="2302" max="2525" width="9.140625" style="1" customWidth="1"/>
    <col min="2526" max="2526" width="3" style="1" bestFit="1" customWidth="1"/>
    <col min="2527" max="2527" width="10.140625" style="1" bestFit="1" customWidth="1"/>
    <col min="2528" max="2528" width="36.5703125" style="1" bestFit="1" customWidth="1"/>
    <col min="2529" max="2529" width="18.5703125" style="1" customWidth="1"/>
    <col min="2530" max="2530" width="17.140625" style="1" customWidth="1"/>
    <col min="2531" max="2534" width="4" style="1"/>
    <col min="2535" max="2535" width="4" style="1" bestFit="1" customWidth="1"/>
    <col min="2536" max="2536" width="32.42578125" style="1" customWidth="1"/>
    <col min="2537" max="2537" width="16.7109375" style="1" customWidth="1"/>
    <col min="2538" max="2538" width="16.85546875" style="1" customWidth="1"/>
    <col min="2539" max="2539" width="20.140625" style="1" customWidth="1"/>
    <col min="2540" max="2540" width="18.7109375" style="1" customWidth="1"/>
    <col min="2541" max="2542" width="9.140625" style="1" customWidth="1"/>
    <col min="2543" max="2543" width="12.5703125" style="1" bestFit="1" customWidth="1"/>
    <col min="2544" max="2548" width="9.140625" style="1" customWidth="1"/>
    <col min="2549" max="2549" width="30.7109375" style="1" bestFit="1" customWidth="1"/>
    <col min="2550" max="2550" width="15.28515625" style="1" customWidth="1"/>
    <col min="2551" max="2551" width="20.5703125" style="1" bestFit="1" customWidth="1"/>
    <col min="2552" max="2552" width="11.7109375" style="1" customWidth="1"/>
    <col min="2553" max="2553" width="15.85546875" style="1" bestFit="1" customWidth="1"/>
    <col min="2554" max="2554" width="26.42578125" style="1" bestFit="1" customWidth="1"/>
    <col min="2555" max="2555" width="22.140625" style="1" bestFit="1" customWidth="1"/>
    <col min="2556" max="2556" width="9.140625" style="1" customWidth="1"/>
    <col min="2557" max="2557" width="10.7109375" style="1" customWidth="1"/>
    <col min="2558" max="2781" width="9.140625" style="1" customWidth="1"/>
    <col min="2782" max="2782" width="3" style="1" bestFit="1" customWidth="1"/>
    <col min="2783" max="2783" width="10.140625" style="1" bestFit="1" customWidth="1"/>
    <col min="2784" max="2784" width="36.5703125" style="1" bestFit="1" customWidth="1"/>
    <col min="2785" max="2785" width="18.5703125" style="1" customWidth="1"/>
    <col min="2786" max="2786" width="17.140625" style="1" customWidth="1"/>
    <col min="2787" max="2790" width="4" style="1"/>
    <col min="2791" max="2791" width="4" style="1" bestFit="1" customWidth="1"/>
    <col min="2792" max="2792" width="32.42578125" style="1" customWidth="1"/>
    <col min="2793" max="2793" width="16.7109375" style="1" customWidth="1"/>
    <col min="2794" max="2794" width="16.85546875" style="1" customWidth="1"/>
    <col min="2795" max="2795" width="20.140625" style="1" customWidth="1"/>
    <col min="2796" max="2796" width="18.7109375" style="1" customWidth="1"/>
    <col min="2797" max="2798" width="9.140625" style="1" customWidth="1"/>
    <col min="2799" max="2799" width="12.5703125" style="1" bestFit="1" customWidth="1"/>
    <col min="2800" max="2804" width="9.140625" style="1" customWidth="1"/>
    <col min="2805" max="2805" width="30.7109375" style="1" bestFit="1" customWidth="1"/>
    <col min="2806" max="2806" width="15.28515625" style="1" customWidth="1"/>
    <col min="2807" max="2807" width="20.5703125" style="1" bestFit="1" customWidth="1"/>
    <col min="2808" max="2808" width="11.7109375" style="1" customWidth="1"/>
    <col min="2809" max="2809" width="15.85546875" style="1" bestFit="1" customWidth="1"/>
    <col min="2810" max="2810" width="26.42578125" style="1" bestFit="1" customWidth="1"/>
    <col min="2811" max="2811" width="22.140625" style="1" bestFit="1" customWidth="1"/>
    <col min="2812" max="2812" width="9.140625" style="1" customWidth="1"/>
    <col min="2813" max="2813" width="10.7109375" style="1" customWidth="1"/>
    <col min="2814" max="3037" width="9.140625" style="1" customWidth="1"/>
    <col min="3038" max="3038" width="3" style="1" bestFit="1" customWidth="1"/>
    <col min="3039" max="3039" width="10.140625" style="1" bestFit="1" customWidth="1"/>
    <col min="3040" max="3040" width="36.5703125" style="1" bestFit="1" customWidth="1"/>
    <col min="3041" max="3041" width="18.5703125" style="1" customWidth="1"/>
    <col min="3042" max="3042" width="17.140625" style="1" customWidth="1"/>
    <col min="3043" max="3046" width="4" style="1"/>
    <col min="3047" max="3047" width="4" style="1" bestFit="1" customWidth="1"/>
    <col min="3048" max="3048" width="32.42578125" style="1" customWidth="1"/>
    <col min="3049" max="3049" width="16.7109375" style="1" customWidth="1"/>
    <col min="3050" max="3050" width="16.85546875" style="1" customWidth="1"/>
    <col min="3051" max="3051" width="20.140625" style="1" customWidth="1"/>
    <col min="3052" max="3052" width="18.7109375" style="1" customWidth="1"/>
    <col min="3053" max="3054" width="9.140625" style="1" customWidth="1"/>
    <col min="3055" max="3055" width="12.5703125" style="1" bestFit="1" customWidth="1"/>
    <col min="3056" max="3060" width="9.140625" style="1" customWidth="1"/>
    <col min="3061" max="3061" width="30.7109375" style="1" bestFit="1" customWidth="1"/>
    <col min="3062" max="3062" width="15.28515625" style="1" customWidth="1"/>
    <col min="3063" max="3063" width="20.5703125" style="1" bestFit="1" customWidth="1"/>
    <col min="3064" max="3064" width="11.7109375" style="1" customWidth="1"/>
    <col min="3065" max="3065" width="15.85546875" style="1" bestFit="1" customWidth="1"/>
    <col min="3066" max="3066" width="26.42578125" style="1" bestFit="1" customWidth="1"/>
    <col min="3067" max="3067" width="22.140625" style="1" bestFit="1" customWidth="1"/>
    <col min="3068" max="3068" width="9.140625" style="1" customWidth="1"/>
    <col min="3069" max="3069" width="10.7109375" style="1" customWidth="1"/>
    <col min="3070" max="3293" width="9.140625" style="1" customWidth="1"/>
    <col min="3294" max="3294" width="3" style="1" bestFit="1" customWidth="1"/>
    <col min="3295" max="3295" width="10.140625" style="1" bestFit="1" customWidth="1"/>
    <col min="3296" max="3296" width="36.5703125" style="1" bestFit="1" customWidth="1"/>
    <col min="3297" max="3297" width="18.5703125" style="1" customWidth="1"/>
    <col min="3298" max="3298" width="17.140625" style="1" customWidth="1"/>
    <col min="3299" max="3302" width="4" style="1"/>
    <col min="3303" max="3303" width="4" style="1" bestFit="1" customWidth="1"/>
    <col min="3304" max="3304" width="32.42578125" style="1" customWidth="1"/>
    <col min="3305" max="3305" width="16.7109375" style="1" customWidth="1"/>
    <col min="3306" max="3306" width="16.85546875" style="1" customWidth="1"/>
    <col min="3307" max="3307" width="20.140625" style="1" customWidth="1"/>
    <col min="3308" max="3308" width="18.7109375" style="1" customWidth="1"/>
    <col min="3309" max="3310" width="9.140625" style="1" customWidth="1"/>
    <col min="3311" max="3311" width="12.5703125" style="1" bestFit="1" customWidth="1"/>
    <col min="3312" max="3316" width="9.140625" style="1" customWidth="1"/>
    <col min="3317" max="3317" width="30.7109375" style="1" bestFit="1" customWidth="1"/>
    <col min="3318" max="3318" width="15.28515625" style="1" customWidth="1"/>
    <col min="3319" max="3319" width="20.5703125" style="1" bestFit="1" customWidth="1"/>
    <col min="3320" max="3320" width="11.7109375" style="1" customWidth="1"/>
    <col min="3321" max="3321" width="15.85546875" style="1" bestFit="1" customWidth="1"/>
    <col min="3322" max="3322" width="26.42578125" style="1" bestFit="1" customWidth="1"/>
    <col min="3323" max="3323" width="22.140625" style="1" bestFit="1" customWidth="1"/>
    <col min="3324" max="3324" width="9.140625" style="1" customWidth="1"/>
    <col min="3325" max="3325" width="10.7109375" style="1" customWidth="1"/>
    <col min="3326" max="3549" width="9.140625" style="1" customWidth="1"/>
    <col min="3550" max="3550" width="3" style="1" bestFit="1" customWidth="1"/>
    <col min="3551" max="3551" width="10.140625" style="1" bestFit="1" customWidth="1"/>
    <col min="3552" max="3552" width="36.5703125" style="1" bestFit="1" customWidth="1"/>
    <col min="3553" max="3553" width="18.5703125" style="1" customWidth="1"/>
    <col min="3554" max="3554" width="17.140625" style="1" customWidth="1"/>
    <col min="3555" max="3558" width="4" style="1"/>
    <col min="3559" max="3559" width="4" style="1" bestFit="1" customWidth="1"/>
    <col min="3560" max="3560" width="32.42578125" style="1" customWidth="1"/>
    <col min="3561" max="3561" width="16.7109375" style="1" customWidth="1"/>
    <col min="3562" max="3562" width="16.85546875" style="1" customWidth="1"/>
    <col min="3563" max="3563" width="20.140625" style="1" customWidth="1"/>
    <col min="3564" max="3564" width="18.7109375" style="1" customWidth="1"/>
    <col min="3565" max="3566" width="9.140625" style="1" customWidth="1"/>
    <col min="3567" max="3567" width="12.5703125" style="1" bestFit="1" customWidth="1"/>
    <col min="3568" max="3572" width="9.140625" style="1" customWidth="1"/>
    <col min="3573" max="3573" width="30.7109375" style="1" bestFit="1" customWidth="1"/>
    <col min="3574" max="3574" width="15.28515625" style="1" customWidth="1"/>
    <col min="3575" max="3575" width="20.5703125" style="1" bestFit="1" customWidth="1"/>
    <col min="3576" max="3576" width="11.7109375" style="1" customWidth="1"/>
    <col min="3577" max="3577" width="15.85546875" style="1" bestFit="1" customWidth="1"/>
    <col min="3578" max="3578" width="26.42578125" style="1" bestFit="1" customWidth="1"/>
    <col min="3579" max="3579" width="22.140625" style="1" bestFit="1" customWidth="1"/>
    <col min="3580" max="3580" width="9.140625" style="1" customWidth="1"/>
    <col min="3581" max="3581" width="10.7109375" style="1" customWidth="1"/>
    <col min="3582" max="3805" width="9.140625" style="1" customWidth="1"/>
    <col min="3806" max="3806" width="3" style="1" bestFit="1" customWidth="1"/>
    <col min="3807" max="3807" width="10.140625" style="1" bestFit="1" customWidth="1"/>
    <col min="3808" max="3808" width="36.5703125" style="1" bestFit="1" customWidth="1"/>
    <col min="3809" max="3809" width="18.5703125" style="1" customWidth="1"/>
    <col min="3810" max="3810" width="17.140625" style="1" customWidth="1"/>
    <col min="3811" max="3814" width="4" style="1"/>
    <col min="3815" max="3815" width="4" style="1" bestFit="1" customWidth="1"/>
    <col min="3816" max="3816" width="32.42578125" style="1" customWidth="1"/>
    <col min="3817" max="3817" width="16.7109375" style="1" customWidth="1"/>
    <col min="3818" max="3818" width="16.85546875" style="1" customWidth="1"/>
    <col min="3819" max="3819" width="20.140625" style="1" customWidth="1"/>
    <col min="3820" max="3820" width="18.7109375" style="1" customWidth="1"/>
    <col min="3821" max="3822" width="9.140625" style="1" customWidth="1"/>
    <col min="3823" max="3823" width="12.5703125" style="1" bestFit="1" customWidth="1"/>
    <col min="3824" max="3828" width="9.140625" style="1" customWidth="1"/>
    <col min="3829" max="3829" width="30.7109375" style="1" bestFit="1" customWidth="1"/>
    <col min="3830" max="3830" width="15.28515625" style="1" customWidth="1"/>
    <col min="3831" max="3831" width="20.5703125" style="1" bestFit="1" customWidth="1"/>
    <col min="3832" max="3832" width="11.7109375" style="1" customWidth="1"/>
    <col min="3833" max="3833" width="15.85546875" style="1" bestFit="1" customWidth="1"/>
    <col min="3834" max="3834" width="26.42578125" style="1" bestFit="1" customWidth="1"/>
    <col min="3835" max="3835" width="22.140625" style="1" bestFit="1" customWidth="1"/>
    <col min="3836" max="3836" width="9.140625" style="1" customWidth="1"/>
    <col min="3837" max="3837" width="10.7109375" style="1" customWidth="1"/>
    <col min="3838" max="4061" width="9.140625" style="1" customWidth="1"/>
    <col min="4062" max="4062" width="3" style="1" bestFit="1" customWidth="1"/>
    <col min="4063" max="4063" width="10.140625" style="1" bestFit="1" customWidth="1"/>
    <col min="4064" max="4064" width="36.5703125" style="1" bestFit="1" customWidth="1"/>
    <col min="4065" max="4065" width="18.5703125" style="1" customWidth="1"/>
    <col min="4066" max="4066" width="17.140625" style="1" customWidth="1"/>
    <col min="4067" max="4070" width="4" style="1"/>
    <col min="4071" max="4071" width="4" style="1" bestFit="1" customWidth="1"/>
    <col min="4072" max="4072" width="32.42578125" style="1" customWidth="1"/>
    <col min="4073" max="4073" width="16.7109375" style="1" customWidth="1"/>
    <col min="4074" max="4074" width="16.85546875" style="1" customWidth="1"/>
    <col min="4075" max="4075" width="20.140625" style="1" customWidth="1"/>
    <col min="4076" max="4076" width="18.7109375" style="1" customWidth="1"/>
    <col min="4077" max="4078" width="9.140625" style="1" customWidth="1"/>
    <col min="4079" max="4079" width="12.5703125" style="1" bestFit="1" customWidth="1"/>
    <col min="4080" max="4084" width="9.140625" style="1" customWidth="1"/>
    <col min="4085" max="4085" width="30.7109375" style="1" bestFit="1" customWidth="1"/>
    <col min="4086" max="4086" width="15.28515625" style="1" customWidth="1"/>
    <col min="4087" max="4087" width="20.5703125" style="1" bestFit="1" customWidth="1"/>
    <col min="4088" max="4088" width="11.7109375" style="1" customWidth="1"/>
    <col min="4089" max="4089" width="15.85546875" style="1" bestFit="1" customWidth="1"/>
    <col min="4090" max="4090" width="26.42578125" style="1" bestFit="1" customWidth="1"/>
    <col min="4091" max="4091" width="22.140625" style="1" bestFit="1" customWidth="1"/>
    <col min="4092" max="4092" width="9.140625" style="1" customWidth="1"/>
    <col min="4093" max="4093" width="10.7109375" style="1" customWidth="1"/>
    <col min="4094" max="4317" width="9.140625" style="1" customWidth="1"/>
    <col min="4318" max="4318" width="3" style="1" bestFit="1" customWidth="1"/>
    <col min="4319" max="4319" width="10.140625" style="1" bestFit="1" customWidth="1"/>
    <col min="4320" max="4320" width="36.5703125" style="1" bestFit="1" customWidth="1"/>
    <col min="4321" max="4321" width="18.5703125" style="1" customWidth="1"/>
    <col min="4322" max="4322" width="17.140625" style="1" customWidth="1"/>
    <col min="4323" max="4326" width="4" style="1"/>
    <col min="4327" max="4327" width="4" style="1" bestFit="1" customWidth="1"/>
    <col min="4328" max="4328" width="32.42578125" style="1" customWidth="1"/>
    <col min="4329" max="4329" width="16.7109375" style="1" customWidth="1"/>
    <col min="4330" max="4330" width="16.85546875" style="1" customWidth="1"/>
    <col min="4331" max="4331" width="20.140625" style="1" customWidth="1"/>
    <col min="4332" max="4332" width="18.7109375" style="1" customWidth="1"/>
    <col min="4333" max="4334" width="9.140625" style="1" customWidth="1"/>
    <col min="4335" max="4335" width="12.5703125" style="1" bestFit="1" customWidth="1"/>
    <col min="4336" max="4340" width="9.140625" style="1" customWidth="1"/>
    <col min="4341" max="4341" width="30.7109375" style="1" bestFit="1" customWidth="1"/>
    <col min="4342" max="4342" width="15.28515625" style="1" customWidth="1"/>
    <col min="4343" max="4343" width="20.5703125" style="1" bestFit="1" customWidth="1"/>
    <col min="4344" max="4344" width="11.7109375" style="1" customWidth="1"/>
    <col min="4345" max="4345" width="15.85546875" style="1" bestFit="1" customWidth="1"/>
    <col min="4346" max="4346" width="26.42578125" style="1" bestFit="1" customWidth="1"/>
    <col min="4347" max="4347" width="22.140625" style="1" bestFit="1" customWidth="1"/>
    <col min="4348" max="4348" width="9.140625" style="1" customWidth="1"/>
    <col min="4349" max="4349" width="10.7109375" style="1" customWidth="1"/>
    <col min="4350" max="4573" width="9.140625" style="1" customWidth="1"/>
    <col min="4574" max="4574" width="3" style="1" bestFit="1" customWidth="1"/>
    <col min="4575" max="4575" width="10.140625" style="1" bestFit="1" customWidth="1"/>
    <col min="4576" max="4576" width="36.5703125" style="1" bestFit="1" customWidth="1"/>
    <col min="4577" max="4577" width="18.5703125" style="1" customWidth="1"/>
    <col min="4578" max="4578" width="17.140625" style="1" customWidth="1"/>
    <col min="4579" max="4582" width="4" style="1"/>
    <col min="4583" max="4583" width="4" style="1" bestFit="1" customWidth="1"/>
    <col min="4584" max="4584" width="32.42578125" style="1" customWidth="1"/>
    <col min="4585" max="4585" width="16.7109375" style="1" customWidth="1"/>
    <col min="4586" max="4586" width="16.85546875" style="1" customWidth="1"/>
    <col min="4587" max="4587" width="20.140625" style="1" customWidth="1"/>
    <col min="4588" max="4588" width="18.7109375" style="1" customWidth="1"/>
    <col min="4589" max="4590" width="9.140625" style="1" customWidth="1"/>
    <col min="4591" max="4591" width="12.5703125" style="1" bestFit="1" customWidth="1"/>
    <col min="4592" max="4596" width="9.140625" style="1" customWidth="1"/>
    <col min="4597" max="4597" width="30.7109375" style="1" bestFit="1" customWidth="1"/>
    <col min="4598" max="4598" width="15.28515625" style="1" customWidth="1"/>
    <col min="4599" max="4599" width="20.5703125" style="1" bestFit="1" customWidth="1"/>
    <col min="4600" max="4600" width="11.7109375" style="1" customWidth="1"/>
    <col min="4601" max="4601" width="15.85546875" style="1" bestFit="1" customWidth="1"/>
    <col min="4602" max="4602" width="26.42578125" style="1" bestFit="1" customWidth="1"/>
    <col min="4603" max="4603" width="22.140625" style="1" bestFit="1" customWidth="1"/>
    <col min="4604" max="4604" width="9.140625" style="1" customWidth="1"/>
    <col min="4605" max="4605" width="10.7109375" style="1" customWidth="1"/>
    <col min="4606" max="4829" width="9.140625" style="1" customWidth="1"/>
    <col min="4830" max="4830" width="3" style="1" bestFit="1" customWidth="1"/>
    <col min="4831" max="4831" width="10.140625" style="1" bestFit="1" customWidth="1"/>
    <col min="4832" max="4832" width="36.5703125" style="1" bestFit="1" customWidth="1"/>
    <col min="4833" max="4833" width="18.5703125" style="1" customWidth="1"/>
    <col min="4834" max="4834" width="17.140625" style="1" customWidth="1"/>
    <col min="4835" max="4838" width="4" style="1"/>
    <col min="4839" max="4839" width="4" style="1" bestFit="1" customWidth="1"/>
    <col min="4840" max="4840" width="32.42578125" style="1" customWidth="1"/>
    <col min="4841" max="4841" width="16.7109375" style="1" customWidth="1"/>
    <col min="4842" max="4842" width="16.85546875" style="1" customWidth="1"/>
    <col min="4843" max="4843" width="20.140625" style="1" customWidth="1"/>
    <col min="4844" max="4844" width="18.7109375" style="1" customWidth="1"/>
    <col min="4845" max="4846" width="9.140625" style="1" customWidth="1"/>
    <col min="4847" max="4847" width="12.5703125" style="1" bestFit="1" customWidth="1"/>
    <col min="4848" max="4852" width="9.140625" style="1" customWidth="1"/>
    <col min="4853" max="4853" width="30.7109375" style="1" bestFit="1" customWidth="1"/>
    <col min="4854" max="4854" width="15.28515625" style="1" customWidth="1"/>
    <col min="4855" max="4855" width="20.5703125" style="1" bestFit="1" customWidth="1"/>
    <col min="4856" max="4856" width="11.7109375" style="1" customWidth="1"/>
    <col min="4857" max="4857" width="15.85546875" style="1" bestFit="1" customWidth="1"/>
    <col min="4858" max="4858" width="26.42578125" style="1" bestFit="1" customWidth="1"/>
    <col min="4859" max="4859" width="22.140625" style="1" bestFit="1" customWidth="1"/>
    <col min="4860" max="4860" width="9.140625" style="1" customWidth="1"/>
    <col min="4861" max="4861" width="10.7109375" style="1" customWidth="1"/>
    <col min="4862" max="5085" width="9.140625" style="1" customWidth="1"/>
    <col min="5086" max="5086" width="3" style="1" bestFit="1" customWidth="1"/>
    <col min="5087" max="5087" width="10.140625" style="1" bestFit="1" customWidth="1"/>
    <col min="5088" max="5088" width="36.5703125" style="1" bestFit="1" customWidth="1"/>
    <col min="5089" max="5089" width="18.5703125" style="1" customWidth="1"/>
    <col min="5090" max="5090" width="17.140625" style="1" customWidth="1"/>
    <col min="5091" max="5094" width="4" style="1"/>
    <col min="5095" max="5095" width="4" style="1" bestFit="1" customWidth="1"/>
    <col min="5096" max="5096" width="32.42578125" style="1" customWidth="1"/>
    <col min="5097" max="5097" width="16.7109375" style="1" customWidth="1"/>
    <col min="5098" max="5098" width="16.85546875" style="1" customWidth="1"/>
    <col min="5099" max="5099" width="20.140625" style="1" customWidth="1"/>
    <col min="5100" max="5100" width="18.7109375" style="1" customWidth="1"/>
    <col min="5101" max="5102" width="9.140625" style="1" customWidth="1"/>
    <col min="5103" max="5103" width="12.5703125" style="1" bestFit="1" customWidth="1"/>
    <col min="5104" max="5108" width="9.140625" style="1" customWidth="1"/>
    <col min="5109" max="5109" width="30.7109375" style="1" bestFit="1" customWidth="1"/>
    <col min="5110" max="5110" width="15.28515625" style="1" customWidth="1"/>
    <col min="5111" max="5111" width="20.5703125" style="1" bestFit="1" customWidth="1"/>
    <col min="5112" max="5112" width="11.7109375" style="1" customWidth="1"/>
    <col min="5113" max="5113" width="15.85546875" style="1" bestFit="1" customWidth="1"/>
    <col min="5114" max="5114" width="26.42578125" style="1" bestFit="1" customWidth="1"/>
    <col min="5115" max="5115" width="22.140625" style="1" bestFit="1" customWidth="1"/>
    <col min="5116" max="5116" width="9.140625" style="1" customWidth="1"/>
    <col min="5117" max="5117" width="10.7109375" style="1" customWidth="1"/>
    <col min="5118" max="5341" width="9.140625" style="1" customWidth="1"/>
    <col min="5342" max="5342" width="3" style="1" bestFit="1" customWidth="1"/>
    <col min="5343" max="5343" width="10.140625" style="1" bestFit="1" customWidth="1"/>
    <col min="5344" max="5344" width="36.5703125" style="1" bestFit="1" customWidth="1"/>
    <col min="5345" max="5345" width="18.5703125" style="1" customWidth="1"/>
    <col min="5346" max="5346" width="17.140625" style="1" customWidth="1"/>
    <col min="5347" max="5350" width="4" style="1"/>
    <col min="5351" max="5351" width="4" style="1" bestFit="1" customWidth="1"/>
    <col min="5352" max="5352" width="32.42578125" style="1" customWidth="1"/>
    <col min="5353" max="5353" width="16.7109375" style="1" customWidth="1"/>
    <col min="5354" max="5354" width="16.85546875" style="1" customWidth="1"/>
    <col min="5355" max="5355" width="20.140625" style="1" customWidth="1"/>
    <col min="5356" max="5356" width="18.7109375" style="1" customWidth="1"/>
    <col min="5357" max="5358" width="9.140625" style="1" customWidth="1"/>
    <col min="5359" max="5359" width="12.5703125" style="1" bestFit="1" customWidth="1"/>
    <col min="5360" max="5364" width="9.140625" style="1" customWidth="1"/>
    <col min="5365" max="5365" width="30.7109375" style="1" bestFit="1" customWidth="1"/>
    <col min="5366" max="5366" width="15.28515625" style="1" customWidth="1"/>
    <col min="5367" max="5367" width="20.5703125" style="1" bestFit="1" customWidth="1"/>
    <col min="5368" max="5368" width="11.7109375" style="1" customWidth="1"/>
    <col min="5369" max="5369" width="15.85546875" style="1" bestFit="1" customWidth="1"/>
    <col min="5370" max="5370" width="26.42578125" style="1" bestFit="1" customWidth="1"/>
    <col min="5371" max="5371" width="22.140625" style="1" bestFit="1" customWidth="1"/>
    <col min="5372" max="5372" width="9.140625" style="1" customWidth="1"/>
    <col min="5373" max="5373" width="10.7109375" style="1" customWidth="1"/>
    <col min="5374" max="5597" width="9.140625" style="1" customWidth="1"/>
    <col min="5598" max="5598" width="3" style="1" bestFit="1" customWidth="1"/>
    <col min="5599" max="5599" width="10.140625" style="1" bestFit="1" customWidth="1"/>
    <col min="5600" max="5600" width="36.5703125" style="1" bestFit="1" customWidth="1"/>
    <col min="5601" max="5601" width="18.5703125" style="1" customWidth="1"/>
    <col min="5602" max="5602" width="17.140625" style="1" customWidth="1"/>
    <col min="5603" max="5606" width="4" style="1"/>
    <col min="5607" max="5607" width="4" style="1" bestFit="1" customWidth="1"/>
    <col min="5608" max="5608" width="32.42578125" style="1" customWidth="1"/>
    <col min="5609" max="5609" width="16.7109375" style="1" customWidth="1"/>
    <col min="5610" max="5610" width="16.85546875" style="1" customWidth="1"/>
    <col min="5611" max="5611" width="20.140625" style="1" customWidth="1"/>
    <col min="5612" max="5612" width="18.7109375" style="1" customWidth="1"/>
    <col min="5613" max="5614" width="9.140625" style="1" customWidth="1"/>
    <col min="5615" max="5615" width="12.5703125" style="1" bestFit="1" customWidth="1"/>
    <col min="5616" max="5620" width="9.140625" style="1" customWidth="1"/>
    <col min="5621" max="5621" width="30.7109375" style="1" bestFit="1" customWidth="1"/>
    <col min="5622" max="5622" width="15.28515625" style="1" customWidth="1"/>
    <col min="5623" max="5623" width="20.5703125" style="1" bestFit="1" customWidth="1"/>
    <col min="5624" max="5624" width="11.7109375" style="1" customWidth="1"/>
    <col min="5625" max="5625" width="15.85546875" style="1" bestFit="1" customWidth="1"/>
    <col min="5626" max="5626" width="26.42578125" style="1" bestFit="1" customWidth="1"/>
    <col min="5627" max="5627" width="22.140625" style="1" bestFit="1" customWidth="1"/>
    <col min="5628" max="5628" width="9.140625" style="1" customWidth="1"/>
    <col min="5629" max="5629" width="10.7109375" style="1" customWidth="1"/>
    <col min="5630" max="5853" width="9.140625" style="1" customWidth="1"/>
    <col min="5854" max="5854" width="3" style="1" bestFit="1" customWidth="1"/>
    <col min="5855" max="5855" width="10.140625" style="1" bestFit="1" customWidth="1"/>
    <col min="5856" max="5856" width="36.5703125" style="1" bestFit="1" customWidth="1"/>
    <col min="5857" max="5857" width="18.5703125" style="1" customWidth="1"/>
    <col min="5858" max="5858" width="17.140625" style="1" customWidth="1"/>
    <col min="5859" max="5862" width="4" style="1"/>
    <col min="5863" max="5863" width="4" style="1" bestFit="1" customWidth="1"/>
    <col min="5864" max="5864" width="32.42578125" style="1" customWidth="1"/>
    <col min="5865" max="5865" width="16.7109375" style="1" customWidth="1"/>
    <col min="5866" max="5866" width="16.85546875" style="1" customWidth="1"/>
    <col min="5867" max="5867" width="20.140625" style="1" customWidth="1"/>
    <col min="5868" max="5868" width="18.7109375" style="1" customWidth="1"/>
    <col min="5869" max="5870" width="9.140625" style="1" customWidth="1"/>
    <col min="5871" max="5871" width="12.5703125" style="1" bestFit="1" customWidth="1"/>
    <col min="5872" max="5876" width="9.140625" style="1" customWidth="1"/>
    <col min="5877" max="5877" width="30.7109375" style="1" bestFit="1" customWidth="1"/>
    <col min="5878" max="5878" width="15.28515625" style="1" customWidth="1"/>
    <col min="5879" max="5879" width="20.5703125" style="1" bestFit="1" customWidth="1"/>
    <col min="5880" max="5880" width="11.7109375" style="1" customWidth="1"/>
    <col min="5881" max="5881" width="15.85546875" style="1" bestFit="1" customWidth="1"/>
    <col min="5882" max="5882" width="26.42578125" style="1" bestFit="1" customWidth="1"/>
    <col min="5883" max="5883" width="22.140625" style="1" bestFit="1" customWidth="1"/>
    <col min="5884" max="5884" width="9.140625" style="1" customWidth="1"/>
    <col min="5885" max="5885" width="10.7109375" style="1" customWidth="1"/>
    <col min="5886" max="6109" width="9.140625" style="1" customWidth="1"/>
    <col min="6110" max="6110" width="3" style="1" bestFit="1" customWidth="1"/>
    <col min="6111" max="6111" width="10.140625" style="1" bestFit="1" customWidth="1"/>
    <col min="6112" max="6112" width="36.5703125" style="1" bestFit="1" customWidth="1"/>
    <col min="6113" max="6113" width="18.5703125" style="1" customWidth="1"/>
    <col min="6114" max="6114" width="17.140625" style="1" customWidth="1"/>
    <col min="6115" max="6118" width="4" style="1"/>
    <col min="6119" max="6119" width="4" style="1" bestFit="1" customWidth="1"/>
    <col min="6120" max="6120" width="32.42578125" style="1" customWidth="1"/>
    <col min="6121" max="6121" width="16.7109375" style="1" customWidth="1"/>
    <col min="6122" max="6122" width="16.85546875" style="1" customWidth="1"/>
    <col min="6123" max="6123" width="20.140625" style="1" customWidth="1"/>
    <col min="6124" max="6124" width="18.7109375" style="1" customWidth="1"/>
    <col min="6125" max="6126" width="9.140625" style="1" customWidth="1"/>
    <col min="6127" max="6127" width="12.5703125" style="1" bestFit="1" customWidth="1"/>
    <col min="6128" max="6132" width="9.140625" style="1" customWidth="1"/>
    <col min="6133" max="6133" width="30.7109375" style="1" bestFit="1" customWidth="1"/>
    <col min="6134" max="6134" width="15.28515625" style="1" customWidth="1"/>
    <col min="6135" max="6135" width="20.5703125" style="1" bestFit="1" customWidth="1"/>
    <col min="6136" max="6136" width="11.7109375" style="1" customWidth="1"/>
    <col min="6137" max="6137" width="15.85546875" style="1" bestFit="1" customWidth="1"/>
    <col min="6138" max="6138" width="26.42578125" style="1" bestFit="1" customWidth="1"/>
    <col min="6139" max="6139" width="22.140625" style="1" bestFit="1" customWidth="1"/>
    <col min="6140" max="6140" width="9.140625" style="1" customWidth="1"/>
    <col min="6141" max="6141" width="10.7109375" style="1" customWidth="1"/>
    <col min="6142" max="6365" width="9.140625" style="1" customWidth="1"/>
    <col min="6366" max="6366" width="3" style="1" bestFit="1" customWidth="1"/>
    <col min="6367" max="6367" width="10.140625" style="1" bestFit="1" customWidth="1"/>
    <col min="6368" max="6368" width="36.5703125" style="1" bestFit="1" customWidth="1"/>
    <col min="6369" max="6369" width="18.5703125" style="1" customWidth="1"/>
    <col min="6370" max="6370" width="17.140625" style="1" customWidth="1"/>
    <col min="6371" max="6374" width="4" style="1"/>
    <col min="6375" max="6375" width="4" style="1" bestFit="1" customWidth="1"/>
    <col min="6376" max="6376" width="32.42578125" style="1" customWidth="1"/>
    <col min="6377" max="6377" width="16.7109375" style="1" customWidth="1"/>
    <col min="6378" max="6378" width="16.85546875" style="1" customWidth="1"/>
    <col min="6379" max="6379" width="20.140625" style="1" customWidth="1"/>
    <col min="6380" max="6380" width="18.7109375" style="1" customWidth="1"/>
    <col min="6381" max="6382" width="9.140625" style="1" customWidth="1"/>
    <col min="6383" max="6383" width="12.5703125" style="1" bestFit="1" customWidth="1"/>
    <col min="6384" max="6388" width="9.140625" style="1" customWidth="1"/>
    <col min="6389" max="6389" width="30.7109375" style="1" bestFit="1" customWidth="1"/>
    <col min="6390" max="6390" width="15.28515625" style="1" customWidth="1"/>
    <col min="6391" max="6391" width="20.5703125" style="1" bestFit="1" customWidth="1"/>
    <col min="6392" max="6392" width="11.7109375" style="1" customWidth="1"/>
    <col min="6393" max="6393" width="15.85546875" style="1" bestFit="1" customWidth="1"/>
    <col min="6394" max="6394" width="26.42578125" style="1" bestFit="1" customWidth="1"/>
    <col min="6395" max="6395" width="22.140625" style="1" bestFit="1" customWidth="1"/>
    <col min="6396" max="6396" width="9.140625" style="1" customWidth="1"/>
    <col min="6397" max="6397" width="10.7109375" style="1" customWidth="1"/>
    <col min="6398" max="6621" width="9.140625" style="1" customWidth="1"/>
    <col min="6622" max="6622" width="3" style="1" bestFit="1" customWidth="1"/>
    <col min="6623" max="6623" width="10.140625" style="1" bestFit="1" customWidth="1"/>
    <col min="6624" max="6624" width="36.5703125" style="1" bestFit="1" customWidth="1"/>
    <col min="6625" max="6625" width="18.5703125" style="1" customWidth="1"/>
    <col min="6626" max="6626" width="17.140625" style="1" customWidth="1"/>
    <col min="6627" max="6630" width="4" style="1"/>
    <col min="6631" max="6631" width="4" style="1" bestFit="1" customWidth="1"/>
    <col min="6632" max="6632" width="32.42578125" style="1" customWidth="1"/>
    <col min="6633" max="6633" width="16.7109375" style="1" customWidth="1"/>
    <col min="6634" max="6634" width="16.85546875" style="1" customWidth="1"/>
    <col min="6635" max="6635" width="20.140625" style="1" customWidth="1"/>
    <col min="6636" max="6636" width="18.7109375" style="1" customWidth="1"/>
    <col min="6637" max="6638" width="9.140625" style="1" customWidth="1"/>
    <col min="6639" max="6639" width="12.5703125" style="1" bestFit="1" customWidth="1"/>
    <col min="6640" max="6644" width="9.140625" style="1" customWidth="1"/>
    <col min="6645" max="6645" width="30.7109375" style="1" bestFit="1" customWidth="1"/>
    <col min="6646" max="6646" width="15.28515625" style="1" customWidth="1"/>
    <col min="6647" max="6647" width="20.5703125" style="1" bestFit="1" customWidth="1"/>
    <col min="6648" max="6648" width="11.7109375" style="1" customWidth="1"/>
    <col min="6649" max="6649" width="15.85546875" style="1" bestFit="1" customWidth="1"/>
    <col min="6650" max="6650" width="26.42578125" style="1" bestFit="1" customWidth="1"/>
    <col min="6651" max="6651" width="22.140625" style="1" bestFit="1" customWidth="1"/>
    <col min="6652" max="6652" width="9.140625" style="1" customWidth="1"/>
    <col min="6653" max="6653" width="10.7109375" style="1" customWidth="1"/>
    <col min="6654" max="6877" width="9.140625" style="1" customWidth="1"/>
    <col min="6878" max="6878" width="3" style="1" bestFit="1" customWidth="1"/>
    <col min="6879" max="6879" width="10.140625" style="1" bestFit="1" customWidth="1"/>
    <col min="6880" max="6880" width="36.5703125" style="1" bestFit="1" customWidth="1"/>
    <col min="6881" max="6881" width="18.5703125" style="1" customWidth="1"/>
    <col min="6882" max="6882" width="17.140625" style="1" customWidth="1"/>
    <col min="6883" max="6886" width="4" style="1"/>
    <col min="6887" max="6887" width="4" style="1" bestFit="1" customWidth="1"/>
    <col min="6888" max="6888" width="32.42578125" style="1" customWidth="1"/>
    <col min="6889" max="6889" width="16.7109375" style="1" customWidth="1"/>
    <col min="6890" max="6890" width="16.85546875" style="1" customWidth="1"/>
    <col min="6891" max="6891" width="20.140625" style="1" customWidth="1"/>
    <col min="6892" max="6892" width="18.7109375" style="1" customWidth="1"/>
    <col min="6893" max="6894" width="9.140625" style="1" customWidth="1"/>
    <col min="6895" max="6895" width="12.5703125" style="1" bestFit="1" customWidth="1"/>
    <col min="6896" max="6900" width="9.140625" style="1" customWidth="1"/>
    <col min="6901" max="6901" width="30.7109375" style="1" bestFit="1" customWidth="1"/>
    <col min="6902" max="6902" width="15.28515625" style="1" customWidth="1"/>
    <col min="6903" max="6903" width="20.5703125" style="1" bestFit="1" customWidth="1"/>
    <col min="6904" max="6904" width="11.7109375" style="1" customWidth="1"/>
    <col min="6905" max="6905" width="15.85546875" style="1" bestFit="1" customWidth="1"/>
    <col min="6906" max="6906" width="26.42578125" style="1" bestFit="1" customWidth="1"/>
    <col min="6907" max="6907" width="22.140625" style="1" bestFit="1" customWidth="1"/>
    <col min="6908" max="6908" width="9.140625" style="1" customWidth="1"/>
    <col min="6909" max="6909" width="10.7109375" style="1" customWidth="1"/>
    <col min="6910" max="7133" width="9.140625" style="1" customWidth="1"/>
    <col min="7134" max="7134" width="3" style="1" bestFit="1" customWidth="1"/>
    <col min="7135" max="7135" width="10.140625" style="1" bestFit="1" customWidth="1"/>
    <col min="7136" max="7136" width="36.5703125" style="1" bestFit="1" customWidth="1"/>
    <col min="7137" max="7137" width="18.5703125" style="1" customWidth="1"/>
    <col min="7138" max="7138" width="17.140625" style="1" customWidth="1"/>
    <col min="7139" max="7142" width="4" style="1"/>
    <col min="7143" max="7143" width="4" style="1" bestFit="1" customWidth="1"/>
    <col min="7144" max="7144" width="32.42578125" style="1" customWidth="1"/>
    <col min="7145" max="7145" width="16.7109375" style="1" customWidth="1"/>
    <col min="7146" max="7146" width="16.85546875" style="1" customWidth="1"/>
    <col min="7147" max="7147" width="20.140625" style="1" customWidth="1"/>
    <col min="7148" max="7148" width="18.7109375" style="1" customWidth="1"/>
    <col min="7149" max="7150" width="9.140625" style="1" customWidth="1"/>
    <col min="7151" max="7151" width="12.5703125" style="1" bestFit="1" customWidth="1"/>
    <col min="7152" max="7156" width="9.140625" style="1" customWidth="1"/>
    <col min="7157" max="7157" width="30.7109375" style="1" bestFit="1" customWidth="1"/>
    <col min="7158" max="7158" width="15.28515625" style="1" customWidth="1"/>
    <col min="7159" max="7159" width="20.5703125" style="1" bestFit="1" customWidth="1"/>
    <col min="7160" max="7160" width="11.7109375" style="1" customWidth="1"/>
    <col min="7161" max="7161" width="15.85546875" style="1" bestFit="1" customWidth="1"/>
    <col min="7162" max="7162" width="26.42578125" style="1" bestFit="1" customWidth="1"/>
    <col min="7163" max="7163" width="22.140625" style="1" bestFit="1" customWidth="1"/>
    <col min="7164" max="7164" width="9.140625" style="1" customWidth="1"/>
    <col min="7165" max="7165" width="10.7109375" style="1" customWidth="1"/>
    <col min="7166" max="7389" width="9.140625" style="1" customWidth="1"/>
    <col min="7390" max="7390" width="3" style="1" bestFit="1" customWidth="1"/>
    <col min="7391" max="7391" width="10.140625" style="1" bestFit="1" customWidth="1"/>
    <col min="7392" max="7392" width="36.5703125" style="1" bestFit="1" customWidth="1"/>
    <col min="7393" max="7393" width="18.5703125" style="1" customWidth="1"/>
    <col min="7394" max="7394" width="17.140625" style="1" customWidth="1"/>
    <col min="7395" max="7398" width="4" style="1"/>
    <col min="7399" max="7399" width="4" style="1" bestFit="1" customWidth="1"/>
    <col min="7400" max="7400" width="32.42578125" style="1" customWidth="1"/>
    <col min="7401" max="7401" width="16.7109375" style="1" customWidth="1"/>
    <col min="7402" max="7402" width="16.85546875" style="1" customWidth="1"/>
    <col min="7403" max="7403" width="20.140625" style="1" customWidth="1"/>
    <col min="7404" max="7404" width="18.7109375" style="1" customWidth="1"/>
    <col min="7405" max="7406" width="9.140625" style="1" customWidth="1"/>
    <col min="7407" max="7407" width="12.5703125" style="1" bestFit="1" customWidth="1"/>
    <col min="7408" max="7412" width="9.140625" style="1" customWidth="1"/>
    <col min="7413" max="7413" width="30.7109375" style="1" bestFit="1" customWidth="1"/>
    <col min="7414" max="7414" width="15.28515625" style="1" customWidth="1"/>
    <col min="7415" max="7415" width="20.5703125" style="1" bestFit="1" customWidth="1"/>
    <col min="7416" max="7416" width="11.7109375" style="1" customWidth="1"/>
    <col min="7417" max="7417" width="15.85546875" style="1" bestFit="1" customWidth="1"/>
    <col min="7418" max="7418" width="26.42578125" style="1" bestFit="1" customWidth="1"/>
    <col min="7419" max="7419" width="22.140625" style="1" bestFit="1" customWidth="1"/>
    <col min="7420" max="7420" width="9.140625" style="1" customWidth="1"/>
    <col min="7421" max="7421" width="10.7109375" style="1" customWidth="1"/>
    <col min="7422" max="7645" width="9.140625" style="1" customWidth="1"/>
    <col min="7646" max="7646" width="3" style="1" bestFit="1" customWidth="1"/>
    <col min="7647" max="7647" width="10.140625" style="1" bestFit="1" customWidth="1"/>
    <col min="7648" max="7648" width="36.5703125" style="1" bestFit="1" customWidth="1"/>
    <col min="7649" max="7649" width="18.5703125" style="1" customWidth="1"/>
    <col min="7650" max="7650" width="17.140625" style="1" customWidth="1"/>
    <col min="7651" max="7654" width="4" style="1"/>
    <col min="7655" max="7655" width="4" style="1" bestFit="1" customWidth="1"/>
    <col min="7656" max="7656" width="32.42578125" style="1" customWidth="1"/>
    <col min="7657" max="7657" width="16.7109375" style="1" customWidth="1"/>
    <col min="7658" max="7658" width="16.85546875" style="1" customWidth="1"/>
    <col min="7659" max="7659" width="20.140625" style="1" customWidth="1"/>
    <col min="7660" max="7660" width="18.7109375" style="1" customWidth="1"/>
    <col min="7661" max="7662" width="9.140625" style="1" customWidth="1"/>
    <col min="7663" max="7663" width="12.5703125" style="1" bestFit="1" customWidth="1"/>
    <col min="7664" max="7668" width="9.140625" style="1" customWidth="1"/>
    <col min="7669" max="7669" width="30.7109375" style="1" bestFit="1" customWidth="1"/>
    <col min="7670" max="7670" width="15.28515625" style="1" customWidth="1"/>
    <col min="7671" max="7671" width="20.5703125" style="1" bestFit="1" customWidth="1"/>
    <col min="7672" max="7672" width="11.7109375" style="1" customWidth="1"/>
    <col min="7673" max="7673" width="15.85546875" style="1" bestFit="1" customWidth="1"/>
    <col min="7674" max="7674" width="26.42578125" style="1" bestFit="1" customWidth="1"/>
    <col min="7675" max="7675" width="22.140625" style="1" bestFit="1" customWidth="1"/>
    <col min="7676" max="7676" width="9.140625" style="1" customWidth="1"/>
    <col min="7677" max="7677" width="10.7109375" style="1" customWidth="1"/>
    <col min="7678" max="7901" width="9.140625" style="1" customWidth="1"/>
    <col min="7902" max="7902" width="3" style="1" bestFit="1" customWidth="1"/>
    <col min="7903" max="7903" width="10.140625" style="1" bestFit="1" customWidth="1"/>
    <col min="7904" max="7904" width="36.5703125" style="1" bestFit="1" customWidth="1"/>
    <col min="7905" max="7905" width="18.5703125" style="1" customWidth="1"/>
    <col min="7906" max="7906" width="17.140625" style="1" customWidth="1"/>
    <col min="7907" max="7910" width="4" style="1"/>
    <col min="7911" max="7911" width="4" style="1" bestFit="1" customWidth="1"/>
    <col min="7912" max="7912" width="32.42578125" style="1" customWidth="1"/>
    <col min="7913" max="7913" width="16.7109375" style="1" customWidth="1"/>
    <col min="7914" max="7914" width="16.85546875" style="1" customWidth="1"/>
    <col min="7915" max="7915" width="20.140625" style="1" customWidth="1"/>
    <col min="7916" max="7916" width="18.7109375" style="1" customWidth="1"/>
    <col min="7917" max="7918" width="9.140625" style="1" customWidth="1"/>
    <col min="7919" max="7919" width="12.5703125" style="1" bestFit="1" customWidth="1"/>
    <col min="7920" max="7924" width="9.140625" style="1" customWidth="1"/>
    <col min="7925" max="7925" width="30.7109375" style="1" bestFit="1" customWidth="1"/>
    <col min="7926" max="7926" width="15.28515625" style="1" customWidth="1"/>
    <col min="7927" max="7927" width="20.5703125" style="1" bestFit="1" customWidth="1"/>
    <col min="7928" max="7928" width="11.7109375" style="1" customWidth="1"/>
    <col min="7929" max="7929" width="15.85546875" style="1" bestFit="1" customWidth="1"/>
    <col min="7930" max="7930" width="26.42578125" style="1" bestFit="1" customWidth="1"/>
    <col min="7931" max="7931" width="22.140625" style="1" bestFit="1" customWidth="1"/>
    <col min="7932" max="7932" width="9.140625" style="1" customWidth="1"/>
    <col min="7933" max="7933" width="10.7109375" style="1" customWidth="1"/>
    <col min="7934" max="8157" width="9.140625" style="1" customWidth="1"/>
    <col min="8158" max="8158" width="3" style="1" bestFit="1" customWidth="1"/>
    <col min="8159" max="8159" width="10.140625" style="1" bestFit="1" customWidth="1"/>
    <col min="8160" max="8160" width="36.5703125" style="1" bestFit="1" customWidth="1"/>
    <col min="8161" max="8161" width="18.5703125" style="1" customWidth="1"/>
    <col min="8162" max="8162" width="17.140625" style="1" customWidth="1"/>
    <col min="8163" max="8166" width="4" style="1"/>
    <col min="8167" max="8167" width="4" style="1" bestFit="1" customWidth="1"/>
    <col min="8168" max="8168" width="32.42578125" style="1" customWidth="1"/>
    <col min="8169" max="8169" width="16.7109375" style="1" customWidth="1"/>
    <col min="8170" max="8170" width="16.85546875" style="1" customWidth="1"/>
    <col min="8171" max="8171" width="20.140625" style="1" customWidth="1"/>
    <col min="8172" max="8172" width="18.7109375" style="1" customWidth="1"/>
    <col min="8173" max="8174" width="9.140625" style="1" customWidth="1"/>
    <col min="8175" max="8175" width="12.5703125" style="1" bestFit="1" customWidth="1"/>
    <col min="8176" max="8180" width="9.140625" style="1" customWidth="1"/>
    <col min="8181" max="8181" width="30.7109375" style="1" bestFit="1" customWidth="1"/>
    <col min="8182" max="8182" width="15.28515625" style="1" customWidth="1"/>
    <col min="8183" max="8183" width="20.5703125" style="1" bestFit="1" customWidth="1"/>
    <col min="8184" max="8184" width="11.7109375" style="1" customWidth="1"/>
    <col min="8185" max="8185" width="15.85546875" style="1" bestFit="1" customWidth="1"/>
    <col min="8186" max="8186" width="26.42578125" style="1" bestFit="1" customWidth="1"/>
    <col min="8187" max="8187" width="22.140625" style="1" bestFit="1" customWidth="1"/>
    <col min="8188" max="8188" width="9.140625" style="1" customWidth="1"/>
    <col min="8189" max="8189" width="10.7109375" style="1" customWidth="1"/>
    <col min="8190" max="8413" width="9.140625" style="1" customWidth="1"/>
    <col min="8414" max="8414" width="3" style="1" bestFit="1" customWidth="1"/>
    <col min="8415" max="8415" width="10.140625" style="1" bestFit="1" customWidth="1"/>
    <col min="8416" max="8416" width="36.5703125" style="1" bestFit="1" customWidth="1"/>
    <col min="8417" max="8417" width="18.5703125" style="1" customWidth="1"/>
    <col min="8418" max="8418" width="17.140625" style="1" customWidth="1"/>
    <col min="8419" max="8422" width="4" style="1"/>
    <col min="8423" max="8423" width="4" style="1" bestFit="1" customWidth="1"/>
    <col min="8424" max="8424" width="32.42578125" style="1" customWidth="1"/>
    <col min="8425" max="8425" width="16.7109375" style="1" customWidth="1"/>
    <col min="8426" max="8426" width="16.85546875" style="1" customWidth="1"/>
    <col min="8427" max="8427" width="20.140625" style="1" customWidth="1"/>
    <col min="8428" max="8428" width="18.7109375" style="1" customWidth="1"/>
    <col min="8429" max="8430" width="9.140625" style="1" customWidth="1"/>
    <col min="8431" max="8431" width="12.5703125" style="1" bestFit="1" customWidth="1"/>
    <col min="8432" max="8436" width="9.140625" style="1" customWidth="1"/>
    <col min="8437" max="8437" width="30.7109375" style="1" bestFit="1" customWidth="1"/>
    <col min="8438" max="8438" width="15.28515625" style="1" customWidth="1"/>
    <col min="8439" max="8439" width="20.5703125" style="1" bestFit="1" customWidth="1"/>
    <col min="8440" max="8440" width="11.7109375" style="1" customWidth="1"/>
    <col min="8441" max="8441" width="15.85546875" style="1" bestFit="1" customWidth="1"/>
    <col min="8442" max="8442" width="26.42578125" style="1" bestFit="1" customWidth="1"/>
    <col min="8443" max="8443" width="22.140625" style="1" bestFit="1" customWidth="1"/>
    <col min="8444" max="8444" width="9.140625" style="1" customWidth="1"/>
    <col min="8445" max="8445" width="10.7109375" style="1" customWidth="1"/>
    <col min="8446" max="8669" width="9.140625" style="1" customWidth="1"/>
    <col min="8670" max="8670" width="3" style="1" bestFit="1" customWidth="1"/>
    <col min="8671" max="8671" width="10.140625" style="1" bestFit="1" customWidth="1"/>
    <col min="8672" max="8672" width="36.5703125" style="1" bestFit="1" customWidth="1"/>
    <col min="8673" max="8673" width="18.5703125" style="1" customWidth="1"/>
    <col min="8674" max="8674" width="17.140625" style="1" customWidth="1"/>
    <col min="8675" max="8678" width="4" style="1"/>
    <col min="8679" max="8679" width="4" style="1" bestFit="1" customWidth="1"/>
    <col min="8680" max="8680" width="32.42578125" style="1" customWidth="1"/>
    <col min="8681" max="8681" width="16.7109375" style="1" customWidth="1"/>
    <col min="8682" max="8682" width="16.85546875" style="1" customWidth="1"/>
    <col min="8683" max="8683" width="20.140625" style="1" customWidth="1"/>
    <col min="8684" max="8684" width="18.7109375" style="1" customWidth="1"/>
    <col min="8685" max="8686" width="9.140625" style="1" customWidth="1"/>
    <col min="8687" max="8687" width="12.5703125" style="1" bestFit="1" customWidth="1"/>
    <col min="8688" max="8692" width="9.140625" style="1" customWidth="1"/>
    <col min="8693" max="8693" width="30.7109375" style="1" bestFit="1" customWidth="1"/>
    <col min="8694" max="8694" width="15.28515625" style="1" customWidth="1"/>
    <col min="8695" max="8695" width="20.5703125" style="1" bestFit="1" customWidth="1"/>
    <col min="8696" max="8696" width="11.7109375" style="1" customWidth="1"/>
    <col min="8697" max="8697" width="15.85546875" style="1" bestFit="1" customWidth="1"/>
    <col min="8698" max="8698" width="26.42578125" style="1" bestFit="1" customWidth="1"/>
    <col min="8699" max="8699" width="22.140625" style="1" bestFit="1" customWidth="1"/>
    <col min="8700" max="8700" width="9.140625" style="1" customWidth="1"/>
    <col min="8701" max="8701" width="10.7109375" style="1" customWidth="1"/>
    <col min="8702" max="8925" width="9.140625" style="1" customWidth="1"/>
    <col min="8926" max="8926" width="3" style="1" bestFit="1" customWidth="1"/>
    <col min="8927" max="8927" width="10.140625" style="1" bestFit="1" customWidth="1"/>
    <col min="8928" max="8928" width="36.5703125" style="1" bestFit="1" customWidth="1"/>
    <col min="8929" max="8929" width="18.5703125" style="1" customWidth="1"/>
    <col min="8930" max="8930" width="17.140625" style="1" customWidth="1"/>
    <col min="8931" max="8934" width="4" style="1"/>
    <col min="8935" max="8935" width="4" style="1" bestFit="1" customWidth="1"/>
    <col min="8936" max="8936" width="32.42578125" style="1" customWidth="1"/>
    <col min="8937" max="8937" width="16.7109375" style="1" customWidth="1"/>
    <col min="8938" max="8938" width="16.85546875" style="1" customWidth="1"/>
    <col min="8939" max="8939" width="20.140625" style="1" customWidth="1"/>
    <col min="8940" max="8940" width="18.7109375" style="1" customWidth="1"/>
    <col min="8941" max="8942" width="9.140625" style="1" customWidth="1"/>
    <col min="8943" max="8943" width="12.5703125" style="1" bestFit="1" customWidth="1"/>
    <col min="8944" max="8948" width="9.140625" style="1" customWidth="1"/>
    <col min="8949" max="8949" width="30.7109375" style="1" bestFit="1" customWidth="1"/>
    <col min="8950" max="8950" width="15.28515625" style="1" customWidth="1"/>
    <col min="8951" max="8951" width="20.5703125" style="1" bestFit="1" customWidth="1"/>
    <col min="8952" max="8952" width="11.7109375" style="1" customWidth="1"/>
    <col min="8953" max="8953" width="15.85546875" style="1" bestFit="1" customWidth="1"/>
    <col min="8954" max="8954" width="26.42578125" style="1" bestFit="1" customWidth="1"/>
    <col min="8955" max="8955" width="22.140625" style="1" bestFit="1" customWidth="1"/>
    <col min="8956" max="8956" width="9.140625" style="1" customWidth="1"/>
    <col min="8957" max="8957" width="10.7109375" style="1" customWidth="1"/>
    <col min="8958" max="9181" width="9.140625" style="1" customWidth="1"/>
    <col min="9182" max="9182" width="3" style="1" bestFit="1" customWidth="1"/>
    <col min="9183" max="9183" width="10.140625" style="1" bestFit="1" customWidth="1"/>
    <col min="9184" max="9184" width="36.5703125" style="1" bestFit="1" customWidth="1"/>
    <col min="9185" max="9185" width="18.5703125" style="1" customWidth="1"/>
    <col min="9186" max="9186" width="17.140625" style="1" customWidth="1"/>
    <col min="9187" max="9190" width="4" style="1"/>
    <col min="9191" max="9191" width="4" style="1" bestFit="1" customWidth="1"/>
    <col min="9192" max="9192" width="32.42578125" style="1" customWidth="1"/>
    <col min="9193" max="9193" width="16.7109375" style="1" customWidth="1"/>
    <col min="9194" max="9194" width="16.85546875" style="1" customWidth="1"/>
    <col min="9195" max="9195" width="20.140625" style="1" customWidth="1"/>
    <col min="9196" max="9196" width="18.7109375" style="1" customWidth="1"/>
    <col min="9197" max="9198" width="9.140625" style="1" customWidth="1"/>
    <col min="9199" max="9199" width="12.5703125" style="1" bestFit="1" customWidth="1"/>
    <col min="9200" max="9204" width="9.140625" style="1" customWidth="1"/>
    <col min="9205" max="9205" width="30.7109375" style="1" bestFit="1" customWidth="1"/>
    <col min="9206" max="9206" width="15.28515625" style="1" customWidth="1"/>
    <col min="9207" max="9207" width="20.5703125" style="1" bestFit="1" customWidth="1"/>
    <col min="9208" max="9208" width="11.7109375" style="1" customWidth="1"/>
    <col min="9209" max="9209" width="15.85546875" style="1" bestFit="1" customWidth="1"/>
    <col min="9210" max="9210" width="26.42578125" style="1" bestFit="1" customWidth="1"/>
    <col min="9211" max="9211" width="22.140625" style="1" bestFit="1" customWidth="1"/>
    <col min="9212" max="9212" width="9.140625" style="1" customWidth="1"/>
    <col min="9213" max="9213" width="10.7109375" style="1" customWidth="1"/>
    <col min="9214" max="9437" width="9.140625" style="1" customWidth="1"/>
    <col min="9438" max="9438" width="3" style="1" bestFit="1" customWidth="1"/>
    <col min="9439" max="9439" width="10.140625" style="1" bestFit="1" customWidth="1"/>
    <col min="9440" max="9440" width="36.5703125" style="1" bestFit="1" customWidth="1"/>
    <col min="9441" max="9441" width="18.5703125" style="1" customWidth="1"/>
    <col min="9442" max="9442" width="17.140625" style="1" customWidth="1"/>
    <col min="9443" max="9446" width="4" style="1"/>
    <col min="9447" max="9447" width="4" style="1" bestFit="1" customWidth="1"/>
    <col min="9448" max="9448" width="32.42578125" style="1" customWidth="1"/>
    <col min="9449" max="9449" width="16.7109375" style="1" customWidth="1"/>
    <col min="9450" max="9450" width="16.85546875" style="1" customWidth="1"/>
    <col min="9451" max="9451" width="20.140625" style="1" customWidth="1"/>
    <col min="9452" max="9452" width="18.7109375" style="1" customWidth="1"/>
    <col min="9453" max="9454" width="9.140625" style="1" customWidth="1"/>
    <col min="9455" max="9455" width="12.5703125" style="1" bestFit="1" customWidth="1"/>
    <col min="9456" max="9460" width="9.140625" style="1" customWidth="1"/>
    <col min="9461" max="9461" width="30.7109375" style="1" bestFit="1" customWidth="1"/>
    <col min="9462" max="9462" width="15.28515625" style="1" customWidth="1"/>
    <col min="9463" max="9463" width="20.5703125" style="1" bestFit="1" customWidth="1"/>
    <col min="9464" max="9464" width="11.7109375" style="1" customWidth="1"/>
    <col min="9465" max="9465" width="15.85546875" style="1" bestFit="1" customWidth="1"/>
    <col min="9466" max="9466" width="26.42578125" style="1" bestFit="1" customWidth="1"/>
    <col min="9467" max="9467" width="22.140625" style="1" bestFit="1" customWidth="1"/>
    <col min="9468" max="9468" width="9.140625" style="1" customWidth="1"/>
    <col min="9469" max="9469" width="10.7109375" style="1" customWidth="1"/>
    <col min="9470" max="9693" width="9.140625" style="1" customWidth="1"/>
    <col min="9694" max="9694" width="3" style="1" bestFit="1" customWidth="1"/>
    <col min="9695" max="9695" width="10.140625" style="1" bestFit="1" customWidth="1"/>
    <col min="9696" max="9696" width="36.5703125" style="1" bestFit="1" customWidth="1"/>
    <col min="9697" max="9697" width="18.5703125" style="1" customWidth="1"/>
    <col min="9698" max="9698" width="17.140625" style="1" customWidth="1"/>
    <col min="9699" max="9702" width="4" style="1"/>
    <col min="9703" max="9703" width="4" style="1" bestFit="1" customWidth="1"/>
    <col min="9704" max="9704" width="32.42578125" style="1" customWidth="1"/>
    <col min="9705" max="9705" width="16.7109375" style="1" customWidth="1"/>
    <col min="9706" max="9706" width="16.85546875" style="1" customWidth="1"/>
    <col min="9707" max="9707" width="20.140625" style="1" customWidth="1"/>
    <col min="9708" max="9708" width="18.7109375" style="1" customWidth="1"/>
    <col min="9709" max="9710" width="9.140625" style="1" customWidth="1"/>
    <col min="9711" max="9711" width="12.5703125" style="1" bestFit="1" customWidth="1"/>
    <col min="9712" max="9716" width="9.140625" style="1" customWidth="1"/>
    <col min="9717" max="9717" width="30.7109375" style="1" bestFit="1" customWidth="1"/>
    <col min="9718" max="9718" width="15.28515625" style="1" customWidth="1"/>
    <col min="9719" max="9719" width="20.5703125" style="1" bestFit="1" customWidth="1"/>
    <col min="9720" max="9720" width="11.7109375" style="1" customWidth="1"/>
    <col min="9721" max="9721" width="15.85546875" style="1" bestFit="1" customWidth="1"/>
    <col min="9722" max="9722" width="26.42578125" style="1" bestFit="1" customWidth="1"/>
    <col min="9723" max="9723" width="22.140625" style="1" bestFit="1" customWidth="1"/>
    <col min="9724" max="9724" width="9.140625" style="1" customWidth="1"/>
    <col min="9725" max="9725" width="10.7109375" style="1" customWidth="1"/>
    <col min="9726" max="9949" width="9.140625" style="1" customWidth="1"/>
    <col min="9950" max="9950" width="3" style="1" bestFit="1" customWidth="1"/>
    <col min="9951" max="9951" width="10.140625" style="1" bestFit="1" customWidth="1"/>
    <col min="9952" max="9952" width="36.5703125" style="1" bestFit="1" customWidth="1"/>
    <col min="9953" max="9953" width="18.5703125" style="1" customWidth="1"/>
    <col min="9954" max="9954" width="17.140625" style="1" customWidth="1"/>
    <col min="9955" max="9958" width="4" style="1"/>
    <col min="9959" max="9959" width="4" style="1" bestFit="1" customWidth="1"/>
    <col min="9960" max="9960" width="32.42578125" style="1" customWidth="1"/>
    <col min="9961" max="9961" width="16.7109375" style="1" customWidth="1"/>
    <col min="9962" max="9962" width="16.85546875" style="1" customWidth="1"/>
    <col min="9963" max="9963" width="20.140625" style="1" customWidth="1"/>
    <col min="9964" max="9964" width="18.7109375" style="1" customWidth="1"/>
    <col min="9965" max="9966" width="9.140625" style="1" customWidth="1"/>
    <col min="9967" max="9967" width="12.5703125" style="1" bestFit="1" customWidth="1"/>
    <col min="9968" max="9972" width="9.140625" style="1" customWidth="1"/>
    <col min="9973" max="9973" width="30.7109375" style="1" bestFit="1" customWidth="1"/>
    <col min="9974" max="9974" width="15.28515625" style="1" customWidth="1"/>
    <col min="9975" max="9975" width="20.5703125" style="1" bestFit="1" customWidth="1"/>
    <col min="9976" max="9976" width="11.7109375" style="1" customWidth="1"/>
    <col min="9977" max="9977" width="15.85546875" style="1" bestFit="1" customWidth="1"/>
    <col min="9978" max="9978" width="26.42578125" style="1" bestFit="1" customWidth="1"/>
    <col min="9979" max="9979" width="22.140625" style="1" bestFit="1" customWidth="1"/>
    <col min="9980" max="9980" width="9.140625" style="1" customWidth="1"/>
    <col min="9981" max="9981" width="10.7109375" style="1" customWidth="1"/>
    <col min="9982" max="10205" width="9.140625" style="1" customWidth="1"/>
    <col min="10206" max="10206" width="3" style="1" bestFit="1" customWidth="1"/>
    <col min="10207" max="10207" width="10.140625" style="1" bestFit="1" customWidth="1"/>
    <col min="10208" max="10208" width="36.5703125" style="1" bestFit="1" customWidth="1"/>
    <col min="10209" max="10209" width="18.5703125" style="1" customWidth="1"/>
    <col min="10210" max="10210" width="17.140625" style="1" customWidth="1"/>
    <col min="10211" max="10214" width="4" style="1"/>
    <col min="10215" max="10215" width="4" style="1" bestFit="1" customWidth="1"/>
    <col min="10216" max="10216" width="32.42578125" style="1" customWidth="1"/>
    <col min="10217" max="10217" width="16.7109375" style="1" customWidth="1"/>
    <col min="10218" max="10218" width="16.85546875" style="1" customWidth="1"/>
    <col min="10219" max="10219" width="20.140625" style="1" customWidth="1"/>
    <col min="10220" max="10220" width="18.7109375" style="1" customWidth="1"/>
    <col min="10221" max="10222" width="9.140625" style="1" customWidth="1"/>
    <col min="10223" max="10223" width="12.5703125" style="1" bestFit="1" customWidth="1"/>
    <col min="10224" max="10228" width="9.140625" style="1" customWidth="1"/>
    <col min="10229" max="10229" width="30.7109375" style="1" bestFit="1" customWidth="1"/>
    <col min="10230" max="10230" width="15.28515625" style="1" customWidth="1"/>
    <col min="10231" max="10231" width="20.5703125" style="1" bestFit="1" customWidth="1"/>
    <col min="10232" max="10232" width="11.7109375" style="1" customWidth="1"/>
    <col min="10233" max="10233" width="15.85546875" style="1" bestFit="1" customWidth="1"/>
    <col min="10234" max="10234" width="26.42578125" style="1" bestFit="1" customWidth="1"/>
    <col min="10235" max="10235" width="22.140625" style="1" bestFit="1" customWidth="1"/>
    <col min="10236" max="10236" width="9.140625" style="1" customWidth="1"/>
    <col min="10237" max="10237" width="10.7109375" style="1" customWidth="1"/>
    <col min="10238" max="10461" width="9.140625" style="1" customWidth="1"/>
    <col min="10462" max="10462" width="3" style="1" bestFit="1" customWidth="1"/>
    <col min="10463" max="10463" width="10.140625" style="1" bestFit="1" customWidth="1"/>
    <col min="10464" max="10464" width="36.5703125" style="1" bestFit="1" customWidth="1"/>
    <col min="10465" max="10465" width="18.5703125" style="1" customWidth="1"/>
    <col min="10466" max="10466" width="17.140625" style="1" customWidth="1"/>
    <col min="10467" max="10470" width="4" style="1"/>
    <col min="10471" max="10471" width="4" style="1" bestFit="1" customWidth="1"/>
    <col min="10472" max="10472" width="32.42578125" style="1" customWidth="1"/>
    <col min="10473" max="10473" width="16.7109375" style="1" customWidth="1"/>
    <col min="10474" max="10474" width="16.85546875" style="1" customWidth="1"/>
    <col min="10475" max="10475" width="20.140625" style="1" customWidth="1"/>
    <col min="10476" max="10476" width="18.7109375" style="1" customWidth="1"/>
    <col min="10477" max="10478" width="9.140625" style="1" customWidth="1"/>
    <col min="10479" max="10479" width="12.5703125" style="1" bestFit="1" customWidth="1"/>
    <col min="10480" max="10484" width="9.140625" style="1" customWidth="1"/>
    <col min="10485" max="10485" width="30.7109375" style="1" bestFit="1" customWidth="1"/>
    <col min="10486" max="10486" width="15.28515625" style="1" customWidth="1"/>
    <col min="10487" max="10487" width="20.5703125" style="1" bestFit="1" customWidth="1"/>
    <col min="10488" max="10488" width="11.7109375" style="1" customWidth="1"/>
    <col min="10489" max="10489" width="15.85546875" style="1" bestFit="1" customWidth="1"/>
    <col min="10490" max="10490" width="26.42578125" style="1" bestFit="1" customWidth="1"/>
    <col min="10491" max="10491" width="22.140625" style="1" bestFit="1" customWidth="1"/>
    <col min="10492" max="10492" width="9.140625" style="1" customWidth="1"/>
    <col min="10493" max="10493" width="10.7109375" style="1" customWidth="1"/>
    <col min="10494" max="10717" width="9.140625" style="1" customWidth="1"/>
    <col min="10718" max="10718" width="3" style="1" bestFit="1" customWidth="1"/>
    <col min="10719" max="10719" width="10.140625" style="1" bestFit="1" customWidth="1"/>
    <col min="10720" max="10720" width="36.5703125" style="1" bestFit="1" customWidth="1"/>
    <col min="10721" max="10721" width="18.5703125" style="1" customWidth="1"/>
    <col min="10722" max="10722" width="17.140625" style="1" customWidth="1"/>
    <col min="10723" max="10726" width="4" style="1"/>
    <col min="10727" max="10727" width="4" style="1" bestFit="1" customWidth="1"/>
    <col min="10728" max="10728" width="32.42578125" style="1" customWidth="1"/>
    <col min="10729" max="10729" width="16.7109375" style="1" customWidth="1"/>
    <col min="10730" max="10730" width="16.85546875" style="1" customWidth="1"/>
    <col min="10731" max="10731" width="20.140625" style="1" customWidth="1"/>
    <col min="10732" max="10732" width="18.7109375" style="1" customWidth="1"/>
    <col min="10733" max="10734" width="9.140625" style="1" customWidth="1"/>
    <col min="10735" max="10735" width="12.5703125" style="1" bestFit="1" customWidth="1"/>
    <col min="10736" max="10740" width="9.140625" style="1" customWidth="1"/>
    <col min="10741" max="10741" width="30.7109375" style="1" bestFit="1" customWidth="1"/>
    <col min="10742" max="10742" width="15.28515625" style="1" customWidth="1"/>
    <col min="10743" max="10743" width="20.5703125" style="1" bestFit="1" customWidth="1"/>
    <col min="10744" max="10744" width="11.7109375" style="1" customWidth="1"/>
    <col min="10745" max="10745" width="15.85546875" style="1" bestFit="1" customWidth="1"/>
    <col min="10746" max="10746" width="26.42578125" style="1" bestFit="1" customWidth="1"/>
    <col min="10747" max="10747" width="22.140625" style="1" bestFit="1" customWidth="1"/>
    <col min="10748" max="10748" width="9.140625" style="1" customWidth="1"/>
    <col min="10749" max="10749" width="10.7109375" style="1" customWidth="1"/>
    <col min="10750" max="10973" width="9.140625" style="1" customWidth="1"/>
    <col min="10974" max="10974" width="3" style="1" bestFit="1" customWidth="1"/>
    <col min="10975" max="10975" width="10.140625" style="1" bestFit="1" customWidth="1"/>
    <col min="10976" max="10976" width="36.5703125" style="1" bestFit="1" customWidth="1"/>
    <col min="10977" max="10977" width="18.5703125" style="1" customWidth="1"/>
    <col min="10978" max="10978" width="17.140625" style="1" customWidth="1"/>
    <col min="10979" max="10982" width="4" style="1"/>
    <col min="10983" max="10983" width="4" style="1" bestFit="1" customWidth="1"/>
    <col min="10984" max="10984" width="32.42578125" style="1" customWidth="1"/>
    <col min="10985" max="10985" width="16.7109375" style="1" customWidth="1"/>
    <col min="10986" max="10986" width="16.85546875" style="1" customWidth="1"/>
    <col min="10987" max="10987" width="20.140625" style="1" customWidth="1"/>
    <col min="10988" max="10988" width="18.7109375" style="1" customWidth="1"/>
    <col min="10989" max="10990" width="9.140625" style="1" customWidth="1"/>
    <col min="10991" max="10991" width="12.5703125" style="1" bestFit="1" customWidth="1"/>
    <col min="10992" max="10996" width="9.140625" style="1" customWidth="1"/>
    <col min="10997" max="10997" width="30.7109375" style="1" bestFit="1" customWidth="1"/>
    <col min="10998" max="10998" width="15.28515625" style="1" customWidth="1"/>
    <col min="10999" max="10999" width="20.5703125" style="1" bestFit="1" customWidth="1"/>
    <col min="11000" max="11000" width="11.7109375" style="1" customWidth="1"/>
    <col min="11001" max="11001" width="15.85546875" style="1" bestFit="1" customWidth="1"/>
    <col min="11002" max="11002" width="26.42578125" style="1" bestFit="1" customWidth="1"/>
    <col min="11003" max="11003" width="22.140625" style="1" bestFit="1" customWidth="1"/>
    <col min="11004" max="11004" width="9.140625" style="1" customWidth="1"/>
    <col min="11005" max="11005" width="10.7109375" style="1" customWidth="1"/>
    <col min="11006" max="11229" width="9.140625" style="1" customWidth="1"/>
    <col min="11230" max="11230" width="3" style="1" bestFit="1" customWidth="1"/>
    <col min="11231" max="11231" width="10.140625" style="1" bestFit="1" customWidth="1"/>
    <col min="11232" max="11232" width="36.5703125" style="1" bestFit="1" customWidth="1"/>
    <col min="11233" max="11233" width="18.5703125" style="1" customWidth="1"/>
    <col min="11234" max="11234" width="17.140625" style="1" customWidth="1"/>
    <col min="11235" max="11238" width="4" style="1"/>
    <col min="11239" max="11239" width="4" style="1" bestFit="1" customWidth="1"/>
    <col min="11240" max="11240" width="32.42578125" style="1" customWidth="1"/>
    <col min="11241" max="11241" width="16.7109375" style="1" customWidth="1"/>
    <col min="11242" max="11242" width="16.85546875" style="1" customWidth="1"/>
    <col min="11243" max="11243" width="20.140625" style="1" customWidth="1"/>
    <col min="11244" max="11244" width="18.7109375" style="1" customWidth="1"/>
    <col min="11245" max="11246" width="9.140625" style="1" customWidth="1"/>
    <col min="11247" max="11247" width="12.5703125" style="1" bestFit="1" customWidth="1"/>
    <col min="11248" max="11252" width="9.140625" style="1" customWidth="1"/>
    <col min="11253" max="11253" width="30.7109375" style="1" bestFit="1" customWidth="1"/>
    <col min="11254" max="11254" width="15.28515625" style="1" customWidth="1"/>
    <col min="11255" max="11255" width="20.5703125" style="1" bestFit="1" customWidth="1"/>
    <col min="11256" max="11256" width="11.7109375" style="1" customWidth="1"/>
    <col min="11257" max="11257" width="15.85546875" style="1" bestFit="1" customWidth="1"/>
    <col min="11258" max="11258" width="26.42578125" style="1" bestFit="1" customWidth="1"/>
    <col min="11259" max="11259" width="22.140625" style="1" bestFit="1" customWidth="1"/>
    <col min="11260" max="11260" width="9.140625" style="1" customWidth="1"/>
    <col min="11261" max="11261" width="10.7109375" style="1" customWidth="1"/>
    <col min="11262" max="11485" width="9.140625" style="1" customWidth="1"/>
    <col min="11486" max="11486" width="3" style="1" bestFit="1" customWidth="1"/>
    <col min="11487" max="11487" width="10.140625" style="1" bestFit="1" customWidth="1"/>
    <col min="11488" max="11488" width="36.5703125" style="1" bestFit="1" customWidth="1"/>
    <col min="11489" max="11489" width="18.5703125" style="1" customWidth="1"/>
    <col min="11490" max="11490" width="17.140625" style="1" customWidth="1"/>
    <col min="11491" max="11494" width="4" style="1"/>
    <col min="11495" max="11495" width="4" style="1" bestFit="1" customWidth="1"/>
    <col min="11496" max="11496" width="32.42578125" style="1" customWidth="1"/>
    <col min="11497" max="11497" width="16.7109375" style="1" customWidth="1"/>
    <col min="11498" max="11498" width="16.85546875" style="1" customWidth="1"/>
    <col min="11499" max="11499" width="20.140625" style="1" customWidth="1"/>
    <col min="11500" max="11500" width="18.7109375" style="1" customWidth="1"/>
    <col min="11501" max="11502" width="9.140625" style="1" customWidth="1"/>
    <col min="11503" max="11503" width="12.5703125" style="1" bestFit="1" customWidth="1"/>
    <col min="11504" max="11508" width="9.140625" style="1" customWidth="1"/>
    <col min="11509" max="11509" width="30.7109375" style="1" bestFit="1" customWidth="1"/>
    <col min="11510" max="11510" width="15.28515625" style="1" customWidth="1"/>
    <col min="11511" max="11511" width="20.5703125" style="1" bestFit="1" customWidth="1"/>
    <col min="11512" max="11512" width="11.7109375" style="1" customWidth="1"/>
    <col min="11513" max="11513" width="15.85546875" style="1" bestFit="1" customWidth="1"/>
    <col min="11514" max="11514" width="26.42578125" style="1" bestFit="1" customWidth="1"/>
    <col min="11515" max="11515" width="22.140625" style="1" bestFit="1" customWidth="1"/>
    <col min="11516" max="11516" width="9.140625" style="1" customWidth="1"/>
    <col min="11517" max="11517" width="10.7109375" style="1" customWidth="1"/>
    <col min="11518" max="11741" width="9.140625" style="1" customWidth="1"/>
    <col min="11742" max="11742" width="3" style="1" bestFit="1" customWidth="1"/>
    <col min="11743" max="11743" width="10.140625" style="1" bestFit="1" customWidth="1"/>
    <col min="11744" max="11744" width="36.5703125" style="1" bestFit="1" customWidth="1"/>
    <col min="11745" max="11745" width="18.5703125" style="1" customWidth="1"/>
    <col min="11746" max="11746" width="17.140625" style="1" customWidth="1"/>
    <col min="11747" max="11750" width="4" style="1"/>
    <col min="11751" max="11751" width="4" style="1" bestFit="1" customWidth="1"/>
    <col min="11752" max="11752" width="32.42578125" style="1" customWidth="1"/>
    <col min="11753" max="11753" width="16.7109375" style="1" customWidth="1"/>
    <col min="11754" max="11754" width="16.85546875" style="1" customWidth="1"/>
    <col min="11755" max="11755" width="20.140625" style="1" customWidth="1"/>
    <col min="11756" max="11756" width="18.7109375" style="1" customWidth="1"/>
    <col min="11757" max="11758" width="9.140625" style="1" customWidth="1"/>
    <col min="11759" max="11759" width="12.5703125" style="1" bestFit="1" customWidth="1"/>
    <col min="11760" max="11764" width="9.140625" style="1" customWidth="1"/>
    <col min="11765" max="11765" width="30.7109375" style="1" bestFit="1" customWidth="1"/>
    <col min="11766" max="11766" width="15.28515625" style="1" customWidth="1"/>
    <col min="11767" max="11767" width="20.5703125" style="1" bestFit="1" customWidth="1"/>
    <col min="11768" max="11768" width="11.7109375" style="1" customWidth="1"/>
    <col min="11769" max="11769" width="15.85546875" style="1" bestFit="1" customWidth="1"/>
    <col min="11770" max="11770" width="26.42578125" style="1" bestFit="1" customWidth="1"/>
    <col min="11771" max="11771" width="22.140625" style="1" bestFit="1" customWidth="1"/>
    <col min="11772" max="11772" width="9.140625" style="1" customWidth="1"/>
    <col min="11773" max="11773" width="10.7109375" style="1" customWidth="1"/>
    <col min="11774" max="11997" width="9.140625" style="1" customWidth="1"/>
    <col min="11998" max="11998" width="3" style="1" bestFit="1" customWidth="1"/>
    <col min="11999" max="11999" width="10.140625" style="1" bestFit="1" customWidth="1"/>
    <col min="12000" max="12000" width="36.5703125" style="1" bestFit="1" customWidth="1"/>
    <col min="12001" max="12001" width="18.5703125" style="1" customWidth="1"/>
    <col min="12002" max="12002" width="17.140625" style="1" customWidth="1"/>
    <col min="12003" max="12006" width="4" style="1"/>
    <col min="12007" max="12007" width="4" style="1" bestFit="1" customWidth="1"/>
    <col min="12008" max="12008" width="32.42578125" style="1" customWidth="1"/>
    <col min="12009" max="12009" width="16.7109375" style="1" customWidth="1"/>
    <col min="12010" max="12010" width="16.85546875" style="1" customWidth="1"/>
    <col min="12011" max="12011" width="20.140625" style="1" customWidth="1"/>
    <col min="12012" max="12012" width="18.7109375" style="1" customWidth="1"/>
    <col min="12013" max="12014" width="9.140625" style="1" customWidth="1"/>
    <col min="12015" max="12015" width="12.5703125" style="1" bestFit="1" customWidth="1"/>
    <col min="12016" max="12020" width="9.140625" style="1" customWidth="1"/>
    <col min="12021" max="12021" width="30.7109375" style="1" bestFit="1" customWidth="1"/>
    <col min="12022" max="12022" width="15.28515625" style="1" customWidth="1"/>
    <col min="12023" max="12023" width="20.5703125" style="1" bestFit="1" customWidth="1"/>
    <col min="12024" max="12024" width="11.7109375" style="1" customWidth="1"/>
    <col min="12025" max="12025" width="15.85546875" style="1" bestFit="1" customWidth="1"/>
    <col min="12026" max="12026" width="26.42578125" style="1" bestFit="1" customWidth="1"/>
    <col min="12027" max="12027" width="22.140625" style="1" bestFit="1" customWidth="1"/>
    <col min="12028" max="12028" width="9.140625" style="1" customWidth="1"/>
    <col min="12029" max="12029" width="10.7109375" style="1" customWidth="1"/>
    <col min="12030" max="12253" width="9.140625" style="1" customWidth="1"/>
    <col min="12254" max="12254" width="3" style="1" bestFit="1" customWidth="1"/>
    <col min="12255" max="12255" width="10.140625" style="1" bestFit="1" customWidth="1"/>
    <col min="12256" max="12256" width="36.5703125" style="1" bestFit="1" customWidth="1"/>
    <col min="12257" max="12257" width="18.5703125" style="1" customWidth="1"/>
    <col min="12258" max="12258" width="17.140625" style="1" customWidth="1"/>
    <col min="12259" max="12262" width="4" style="1"/>
    <col min="12263" max="12263" width="4" style="1" bestFit="1" customWidth="1"/>
    <col min="12264" max="12264" width="32.42578125" style="1" customWidth="1"/>
    <col min="12265" max="12265" width="16.7109375" style="1" customWidth="1"/>
    <col min="12266" max="12266" width="16.85546875" style="1" customWidth="1"/>
    <col min="12267" max="12267" width="20.140625" style="1" customWidth="1"/>
    <col min="12268" max="12268" width="18.7109375" style="1" customWidth="1"/>
    <col min="12269" max="12270" width="9.140625" style="1" customWidth="1"/>
    <col min="12271" max="12271" width="12.5703125" style="1" bestFit="1" customWidth="1"/>
    <col min="12272" max="12276" width="9.140625" style="1" customWidth="1"/>
    <col min="12277" max="12277" width="30.7109375" style="1" bestFit="1" customWidth="1"/>
    <col min="12278" max="12278" width="15.28515625" style="1" customWidth="1"/>
    <col min="12279" max="12279" width="20.5703125" style="1" bestFit="1" customWidth="1"/>
    <col min="12280" max="12280" width="11.7109375" style="1" customWidth="1"/>
    <col min="12281" max="12281" width="15.85546875" style="1" bestFit="1" customWidth="1"/>
    <col min="12282" max="12282" width="26.42578125" style="1" bestFit="1" customWidth="1"/>
    <col min="12283" max="12283" width="22.140625" style="1" bestFit="1" customWidth="1"/>
    <col min="12284" max="12284" width="9.140625" style="1" customWidth="1"/>
    <col min="12285" max="12285" width="10.7109375" style="1" customWidth="1"/>
    <col min="12286" max="12509" width="9.140625" style="1" customWidth="1"/>
    <col min="12510" max="12510" width="3" style="1" bestFit="1" customWidth="1"/>
    <col min="12511" max="12511" width="10.140625" style="1" bestFit="1" customWidth="1"/>
    <col min="12512" max="12512" width="36.5703125" style="1" bestFit="1" customWidth="1"/>
    <col min="12513" max="12513" width="18.5703125" style="1" customWidth="1"/>
    <col min="12514" max="12514" width="17.140625" style="1" customWidth="1"/>
    <col min="12515" max="12518" width="4" style="1"/>
    <col min="12519" max="12519" width="4" style="1" bestFit="1" customWidth="1"/>
    <col min="12520" max="12520" width="32.42578125" style="1" customWidth="1"/>
    <col min="12521" max="12521" width="16.7109375" style="1" customWidth="1"/>
    <col min="12522" max="12522" width="16.85546875" style="1" customWidth="1"/>
    <col min="12523" max="12523" width="20.140625" style="1" customWidth="1"/>
    <col min="12524" max="12524" width="18.7109375" style="1" customWidth="1"/>
    <col min="12525" max="12526" width="9.140625" style="1" customWidth="1"/>
    <col min="12527" max="12527" width="12.5703125" style="1" bestFit="1" customWidth="1"/>
    <col min="12528" max="12532" width="9.140625" style="1" customWidth="1"/>
    <col min="12533" max="12533" width="30.7109375" style="1" bestFit="1" customWidth="1"/>
    <col min="12534" max="12534" width="15.28515625" style="1" customWidth="1"/>
    <col min="12535" max="12535" width="20.5703125" style="1" bestFit="1" customWidth="1"/>
    <col min="12536" max="12536" width="11.7109375" style="1" customWidth="1"/>
    <col min="12537" max="12537" width="15.85546875" style="1" bestFit="1" customWidth="1"/>
    <col min="12538" max="12538" width="26.42578125" style="1" bestFit="1" customWidth="1"/>
    <col min="12539" max="12539" width="22.140625" style="1" bestFit="1" customWidth="1"/>
    <col min="12540" max="12540" width="9.140625" style="1" customWidth="1"/>
    <col min="12541" max="12541" width="10.7109375" style="1" customWidth="1"/>
    <col min="12542" max="12765" width="9.140625" style="1" customWidth="1"/>
    <col min="12766" max="12766" width="3" style="1" bestFit="1" customWidth="1"/>
    <col min="12767" max="12767" width="10.140625" style="1" bestFit="1" customWidth="1"/>
    <col min="12768" max="12768" width="36.5703125" style="1" bestFit="1" customWidth="1"/>
    <col min="12769" max="12769" width="18.5703125" style="1" customWidth="1"/>
    <col min="12770" max="12770" width="17.140625" style="1" customWidth="1"/>
    <col min="12771" max="12774" width="4" style="1"/>
    <col min="12775" max="12775" width="4" style="1" bestFit="1" customWidth="1"/>
    <col min="12776" max="12776" width="32.42578125" style="1" customWidth="1"/>
    <col min="12777" max="12777" width="16.7109375" style="1" customWidth="1"/>
    <col min="12778" max="12778" width="16.85546875" style="1" customWidth="1"/>
    <col min="12779" max="12779" width="20.140625" style="1" customWidth="1"/>
    <col min="12780" max="12780" width="18.7109375" style="1" customWidth="1"/>
    <col min="12781" max="12782" width="9.140625" style="1" customWidth="1"/>
    <col min="12783" max="12783" width="12.5703125" style="1" bestFit="1" customWidth="1"/>
    <col min="12784" max="12788" width="9.140625" style="1" customWidth="1"/>
    <col min="12789" max="12789" width="30.7109375" style="1" bestFit="1" customWidth="1"/>
    <col min="12790" max="12790" width="15.28515625" style="1" customWidth="1"/>
    <col min="12791" max="12791" width="20.5703125" style="1" bestFit="1" customWidth="1"/>
    <col min="12792" max="12792" width="11.7109375" style="1" customWidth="1"/>
    <col min="12793" max="12793" width="15.85546875" style="1" bestFit="1" customWidth="1"/>
    <col min="12794" max="12794" width="26.42578125" style="1" bestFit="1" customWidth="1"/>
    <col min="12795" max="12795" width="22.140625" style="1" bestFit="1" customWidth="1"/>
    <col min="12796" max="12796" width="9.140625" style="1" customWidth="1"/>
    <col min="12797" max="12797" width="10.7109375" style="1" customWidth="1"/>
    <col min="12798" max="13021" width="9.140625" style="1" customWidth="1"/>
    <col min="13022" max="13022" width="3" style="1" bestFit="1" customWidth="1"/>
    <col min="13023" max="13023" width="10.140625" style="1" bestFit="1" customWidth="1"/>
    <col min="13024" max="13024" width="36.5703125" style="1" bestFit="1" customWidth="1"/>
    <col min="13025" max="13025" width="18.5703125" style="1" customWidth="1"/>
    <col min="13026" max="13026" width="17.140625" style="1" customWidth="1"/>
    <col min="13027" max="13030" width="4" style="1"/>
    <col min="13031" max="13031" width="4" style="1" bestFit="1" customWidth="1"/>
    <col min="13032" max="13032" width="32.42578125" style="1" customWidth="1"/>
    <col min="13033" max="13033" width="16.7109375" style="1" customWidth="1"/>
    <col min="13034" max="13034" width="16.85546875" style="1" customWidth="1"/>
    <col min="13035" max="13035" width="20.140625" style="1" customWidth="1"/>
    <col min="13036" max="13036" width="18.7109375" style="1" customWidth="1"/>
    <col min="13037" max="13038" width="9.140625" style="1" customWidth="1"/>
    <col min="13039" max="13039" width="12.5703125" style="1" bestFit="1" customWidth="1"/>
    <col min="13040" max="13044" width="9.140625" style="1" customWidth="1"/>
    <col min="13045" max="13045" width="30.7109375" style="1" bestFit="1" customWidth="1"/>
    <col min="13046" max="13046" width="15.28515625" style="1" customWidth="1"/>
    <col min="13047" max="13047" width="20.5703125" style="1" bestFit="1" customWidth="1"/>
    <col min="13048" max="13048" width="11.7109375" style="1" customWidth="1"/>
    <col min="13049" max="13049" width="15.85546875" style="1" bestFit="1" customWidth="1"/>
    <col min="13050" max="13050" width="26.42578125" style="1" bestFit="1" customWidth="1"/>
    <col min="13051" max="13051" width="22.140625" style="1" bestFit="1" customWidth="1"/>
    <col min="13052" max="13052" width="9.140625" style="1" customWidth="1"/>
    <col min="13053" max="13053" width="10.7109375" style="1" customWidth="1"/>
    <col min="13054" max="13277" width="9.140625" style="1" customWidth="1"/>
    <col min="13278" max="13278" width="3" style="1" bestFit="1" customWidth="1"/>
    <col min="13279" max="13279" width="10.140625" style="1" bestFit="1" customWidth="1"/>
    <col min="13280" max="13280" width="36.5703125" style="1" bestFit="1" customWidth="1"/>
    <col min="13281" max="13281" width="18.5703125" style="1" customWidth="1"/>
    <col min="13282" max="13282" width="17.140625" style="1" customWidth="1"/>
    <col min="13283" max="13286" width="4" style="1"/>
    <col min="13287" max="13287" width="4" style="1" bestFit="1" customWidth="1"/>
    <col min="13288" max="13288" width="32.42578125" style="1" customWidth="1"/>
    <col min="13289" max="13289" width="16.7109375" style="1" customWidth="1"/>
    <col min="13290" max="13290" width="16.85546875" style="1" customWidth="1"/>
    <col min="13291" max="13291" width="20.140625" style="1" customWidth="1"/>
    <col min="13292" max="13292" width="18.7109375" style="1" customWidth="1"/>
    <col min="13293" max="13294" width="9.140625" style="1" customWidth="1"/>
    <col min="13295" max="13295" width="12.5703125" style="1" bestFit="1" customWidth="1"/>
    <col min="13296" max="13300" width="9.140625" style="1" customWidth="1"/>
    <col min="13301" max="13301" width="30.7109375" style="1" bestFit="1" customWidth="1"/>
    <col min="13302" max="13302" width="15.28515625" style="1" customWidth="1"/>
    <col min="13303" max="13303" width="20.5703125" style="1" bestFit="1" customWidth="1"/>
    <col min="13304" max="13304" width="11.7109375" style="1" customWidth="1"/>
    <col min="13305" max="13305" width="15.85546875" style="1" bestFit="1" customWidth="1"/>
    <col min="13306" max="13306" width="26.42578125" style="1" bestFit="1" customWidth="1"/>
    <col min="13307" max="13307" width="22.140625" style="1" bestFit="1" customWidth="1"/>
    <col min="13308" max="13308" width="9.140625" style="1" customWidth="1"/>
    <col min="13309" max="13309" width="10.7109375" style="1" customWidth="1"/>
    <col min="13310" max="13533" width="9.140625" style="1" customWidth="1"/>
    <col min="13534" max="13534" width="3" style="1" bestFit="1" customWidth="1"/>
    <col min="13535" max="13535" width="10.140625" style="1" bestFit="1" customWidth="1"/>
    <col min="13536" max="13536" width="36.5703125" style="1" bestFit="1" customWidth="1"/>
    <col min="13537" max="13537" width="18.5703125" style="1" customWidth="1"/>
    <col min="13538" max="13538" width="17.140625" style="1" customWidth="1"/>
    <col min="13539" max="13542" width="4" style="1"/>
    <col min="13543" max="13543" width="4" style="1" bestFit="1" customWidth="1"/>
    <col min="13544" max="13544" width="32.42578125" style="1" customWidth="1"/>
    <col min="13545" max="13545" width="16.7109375" style="1" customWidth="1"/>
    <col min="13546" max="13546" width="16.85546875" style="1" customWidth="1"/>
    <col min="13547" max="13547" width="20.140625" style="1" customWidth="1"/>
    <col min="13548" max="13548" width="18.7109375" style="1" customWidth="1"/>
    <col min="13549" max="13550" width="9.140625" style="1" customWidth="1"/>
    <col min="13551" max="13551" width="12.5703125" style="1" bestFit="1" customWidth="1"/>
    <col min="13552" max="13556" width="9.140625" style="1" customWidth="1"/>
    <col min="13557" max="13557" width="30.7109375" style="1" bestFit="1" customWidth="1"/>
    <col min="13558" max="13558" width="15.28515625" style="1" customWidth="1"/>
    <col min="13559" max="13559" width="20.5703125" style="1" bestFit="1" customWidth="1"/>
    <col min="13560" max="13560" width="11.7109375" style="1" customWidth="1"/>
    <col min="13561" max="13561" width="15.85546875" style="1" bestFit="1" customWidth="1"/>
    <col min="13562" max="13562" width="26.42578125" style="1" bestFit="1" customWidth="1"/>
    <col min="13563" max="13563" width="22.140625" style="1" bestFit="1" customWidth="1"/>
    <col min="13564" max="13564" width="9.140625" style="1" customWidth="1"/>
    <col min="13565" max="13565" width="10.7109375" style="1" customWidth="1"/>
    <col min="13566" max="13789" width="9.140625" style="1" customWidth="1"/>
    <col min="13790" max="13790" width="3" style="1" bestFit="1" customWidth="1"/>
    <col min="13791" max="13791" width="10.140625" style="1" bestFit="1" customWidth="1"/>
    <col min="13792" max="13792" width="36.5703125" style="1" bestFit="1" customWidth="1"/>
    <col min="13793" max="13793" width="18.5703125" style="1" customWidth="1"/>
    <col min="13794" max="13794" width="17.140625" style="1" customWidth="1"/>
    <col min="13795" max="13798" width="4" style="1"/>
    <col min="13799" max="13799" width="4" style="1" bestFit="1" customWidth="1"/>
    <col min="13800" max="13800" width="32.42578125" style="1" customWidth="1"/>
    <col min="13801" max="13801" width="16.7109375" style="1" customWidth="1"/>
    <col min="13802" max="13802" width="16.85546875" style="1" customWidth="1"/>
    <col min="13803" max="13803" width="20.140625" style="1" customWidth="1"/>
    <col min="13804" max="13804" width="18.7109375" style="1" customWidth="1"/>
    <col min="13805" max="13806" width="9.140625" style="1" customWidth="1"/>
    <col min="13807" max="13807" width="12.5703125" style="1" bestFit="1" customWidth="1"/>
    <col min="13808" max="13812" width="9.140625" style="1" customWidth="1"/>
    <col min="13813" max="13813" width="30.7109375" style="1" bestFit="1" customWidth="1"/>
    <col min="13814" max="13814" width="15.28515625" style="1" customWidth="1"/>
    <col min="13815" max="13815" width="20.5703125" style="1" bestFit="1" customWidth="1"/>
    <col min="13816" max="13816" width="11.7109375" style="1" customWidth="1"/>
    <col min="13817" max="13817" width="15.85546875" style="1" bestFit="1" customWidth="1"/>
    <col min="13818" max="13818" width="26.42578125" style="1" bestFit="1" customWidth="1"/>
    <col min="13819" max="13819" width="22.140625" style="1" bestFit="1" customWidth="1"/>
    <col min="13820" max="13820" width="9.140625" style="1" customWidth="1"/>
    <col min="13821" max="13821" width="10.7109375" style="1" customWidth="1"/>
    <col min="13822" max="14045" width="9.140625" style="1" customWidth="1"/>
    <col min="14046" max="14046" width="3" style="1" bestFit="1" customWidth="1"/>
    <col min="14047" max="14047" width="10.140625" style="1" bestFit="1" customWidth="1"/>
    <col min="14048" max="14048" width="36.5703125" style="1" bestFit="1" customWidth="1"/>
    <col min="14049" max="14049" width="18.5703125" style="1" customWidth="1"/>
    <col min="14050" max="14050" width="17.140625" style="1" customWidth="1"/>
    <col min="14051" max="14054" width="4" style="1"/>
    <col min="14055" max="14055" width="4" style="1" bestFit="1" customWidth="1"/>
    <col min="14056" max="14056" width="32.42578125" style="1" customWidth="1"/>
    <col min="14057" max="14057" width="16.7109375" style="1" customWidth="1"/>
    <col min="14058" max="14058" width="16.85546875" style="1" customWidth="1"/>
    <col min="14059" max="14059" width="20.140625" style="1" customWidth="1"/>
    <col min="14060" max="14060" width="18.7109375" style="1" customWidth="1"/>
    <col min="14061" max="14062" width="9.140625" style="1" customWidth="1"/>
    <col min="14063" max="14063" width="12.5703125" style="1" bestFit="1" customWidth="1"/>
    <col min="14064" max="14068" width="9.140625" style="1" customWidth="1"/>
    <col min="14069" max="14069" width="30.7109375" style="1" bestFit="1" customWidth="1"/>
    <col min="14070" max="14070" width="15.28515625" style="1" customWidth="1"/>
    <col min="14071" max="14071" width="20.5703125" style="1" bestFit="1" customWidth="1"/>
    <col min="14072" max="14072" width="11.7109375" style="1" customWidth="1"/>
    <col min="14073" max="14073" width="15.85546875" style="1" bestFit="1" customWidth="1"/>
    <col min="14074" max="14074" width="26.42578125" style="1" bestFit="1" customWidth="1"/>
    <col min="14075" max="14075" width="22.140625" style="1" bestFit="1" customWidth="1"/>
    <col min="14076" max="14076" width="9.140625" style="1" customWidth="1"/>
    <col min="14077" max="14077" width="10.7109375" style="1" customWidth="1"/>
    <col min="14078" max="14301" width="9.140625" style="1" customWidth="1"/>
    <col min="14302" max="14302" width="3" style="1" bestFit="1" customWidth="1"/>
    <col min="14303" max="14303" width="10.140625" style="1" bestFit="1" customWidth="1"/>
    <col min="14304" max="14304" width="36.5703125" style="1" bestFit="1" customWidth="1"/>
    <col min="14305" max="14305" width="18.5703125" style="1" customWidth="1"/>
    <col min="14306" max="14306" width="17.140625" style="1" customWidth="1"/>
    <col min="14307" max="14310" width="4" style="1"/>
    <col min="14311" max="14311" width="4" style="1" bestFit="1" customWidth="1"/>
    <col min="14312" max="14312" width="32.42578125" style="1" customWidth="1"/>
    <col min="14313" max="14313" width="16.7109375" style="1" customWidth="1"/>
    <col min="14314" max="14314" width="16.85546875" style="1" customWidth="1"/>
    <col min="14315" max="14315" width="20.140625" style="1" customWidth="1"/>
    <col min="14316" max="14316" width="18.7109375" style="1" customWidth="1"/>
    <col min="14317" max="14318" width="9.140625" style="1" customWidth="1"/>
    <col min="14319" max="14319" width="12.5703125" style="1" bestFit="1" customWidth="1"/>
    <col min="14320" max="14324" width="9.140625" style="1" customWidth="1"/>
    <col min="14325" max="14325" width="30.7109375" style="1" bestFit="1" customWidth="1"/>
    <col min="14326" max="14326" width="15.28515625" style="1" customWidth="1"/>
    <col min="14327" max="14327" width="20.5703125" style="1" bestFit="1" customWidth="1"/>
    <col min="14328" max="14328" width="11.7109375" style="1" customWidth="1"/>
    <col min="14329" max="14329" width="15.85546875" style="1" bestFit="1" customWidth="1"/>
    <col min="14330" max="14330" width="26.42578125" style="1" bestFit="1" customWidth="1"/>
    <col min="14331" max="14331" width="22.140625" style="1" bestFit="1" customWidth="1"/>
    <col min="14332" max="14332" width="9.140625" style="1" customWidth="1"/>
    <col min="14333" max="14333" width="10.7109375" style="1" customWidth="1"/>
    <col min="14334" max="14557" width="9.140625" style="1" customWidth="1"/>
    <col min="14558" max="14558" width="3" style="1" bestFit="1" customWidth="1"/>
    <col min="14559" max="14559" width="10.140625" style="1" bestFit="1" customWidth="1"/>
    <col min="14560" max="14560" width="36.5703125" style="1" bestFit="1" customWidth="1"/>
    <col min="14561" max="14561" width="18.5703125" style="1" customWidth="1"/>
    <col min="14562" max="14562" width="17.140625" style="1" customWidth="1"/>
    <col min="14563" max="14566" width="4" style="1"/>
    <col min="14567" max="14567" width="4" style="1" bestFit="1" customWidth="1"/>
    <col min="14568" max="14568" width="32.42578125" style="1" customWidth="1"/>
    <col min="14569" max="14569" width="16.7109375" style="1" customWidth="1"/>
    <col min="14570" max="14570" width="16.85546875" style="1" customWidth="1"/>
    <col min="14571" max="14571" width="20.140625" style="1" customWidth="1"/>
    <col min="14572" max="14572" width="18.7109375" style="1" customWidth="1"/>
    <col min="14573" max="14574" width="9.140625" style="1" customWidth="1"/>
    <col min="14575" max="14575" width="12.5703125" style="1" bestFit="1" customWidth="1"/>
    <col min="14576" max="14580" width="9.140625" style="1" customWidth="1"/>
    <col min="14581" max="14581" width="30.7109375" style="1" bestFit="1" customWidth="1"/>
    <col min="14582" max="14582" width="15.28515625" style="1" customWidth="1"/>
    <col min="14583" max="14583" width="20.5703125" style="1" bestFit="1" customWidth="1"/>
    <col min="14584" max="14584" width="11.7109375" style="1" customWidth="1"/>
    <col min="14585" max="14585" width="15.85546875" style="1" bestFit="1" customWidth="1"/>
    <col min="14586" max="14586" width="26.42578125" style="1" bestFit="1" customWidth="1"/>
    <col min="14587" max="14587" width="22.140625" style="1" bestFit="1" customWidth="1"/>
    <col min="14588" max="14588" width="9.140625" style="1" customWidth="1"/>
    <col min="14589" max="14589" width="10.7109375" style="1" customWidth="1"/>
    <col min="14590" max="14813" width="9.140625" style="1" customWidth="1"/>
    <col min="14814" max="14814" width="3" style="1" bestFit="1" customWidth="1"/>
    <col min="14815" max="14815" width="10.140625" style="1" bestFit="1" customWidth="1"/>
    <col min="14816" max="14816" width="36.5703125" style="1" bestFit="1" customWidth="1"/>
    <col min="14817" max="14817" width="18.5703125" style="1" customWidth="1"/>
    <col min="14818" max="14818" width="17.140625" style="1" customWidth="1"/>
    <col min="14819" max="14822" width="4" style="1"/>
    <col min="14823" max="14823" width="4" style="1" bestFit="1" customWidth="1"/>
    <col min="14824" max="14824" width="32.42578125" style="1" customWidth="1"/>
    <col min="14825" max="14825" width="16.7109375" style="1" customWidth="1"/>
    <col min="14826" max="14826" width="16.85546875" style="1" customWidth="1"/>
    <col min="14827" max="14827" width="20.140625" style="1" customWidth="1"/>
    <col min="14828" max="14828" width="18.7109375" style="1" customWidth="1"/>
    <col min="14829" max="14830" width="9.140625" style="1" customWidth="1"/>
    <col min="14831" max="14831" width="12.5703125" style="1" bestFit="1" customWidth="1"/>
    <col min="14832" max="14836" width="9.140625" style="1" customWidth="1"/>
    <col min="14837" max="14837" width="30.7109375" style="1" bestFit="1" customWidth="1"/>
    <col min="14838" max="14838" width="15.28515625" style="1" customWidth="1"/>
    <col min="14839" max="14839" width="20.5703125" style="1" bestFit="1" customWidth="1"/>
    <col min="14840" max="14840" width="11.7109375" style="1" customWidth="1"/>
    <col min="14841" max="14841" width="15.85546875" style="1" bestFit="1" customWidth="1"/>
    <col min="14842" max="14842" width="26.42578125" style="1" bestFit="1" customWidth="1"/>
    <col min="14843" max="14843" width="22.140625" style="1" bestFit="1" customWidth="1"/>
    <col min="14844" max="14844" width="9.140625" style="1" customWidth="1"/>
    <col min="14845" max="14845" width="10.7109375" style="1" customWidth="1"/>
    <col min="14846" max="15069" width="9.140625" style="1" customWidth="1"/>
    <col min="15070" max="15070" width="3" style="1" bestFit="1" customWidth="1"/>
    <col min="15071" max="15071" width="10.140625" style="1" bestFit="1" customWidth="1"/>
    <col min="15072" max="15072" width="36.5703125" style="1" bestFit="1" customWidth="1"/>
    <col min="15073" max="15073" width="18.5703125" style="1" customWidth="1"/>
    <col min="15074" max="15074" width="17.140625" style="1" customWidth="1"/>
    <col min="15075" max="15078" width="4" style="1"/>
    <col min="15079" max="15079" width="4" style="1" bestFit="1" customWidth="1"/>
    <col min="15080" max="15080" width="32.42578125" style="1" customWidth="1"/>
    <col min="15081" max="15081" width="16.7109375" style="1" customWidth="1"/>
    <col min="15082" max="15082" width="16.85546875" style="1" customWidth="1"/>
    <col min="15083" max="15083" width="20.140625" style="1" customWidth="1"/>
    <col min="15084" max="15084" width="18.7109375" style="1" customWidth="1"/>
    <col min="15085" max="15086" width="9.140625" style="1" customWidth="1"/>
    <col min="15087" max="15087" width="12.5703125" style="1" bestFit="1" customWidth="1"/>
    <col min="15088" max="15092" width="9.140625" style="1" customWidth="1"/>
    <col min="15093" max="15093" width="30.7109375" style="1" bestFit="1" customWidth="1"/>
    <col min="15094" max="15094" width="15.28515625" style="1" customWidth="1"/>
    <col min="15095" max="15095" width="20.5703125" style="1" bestFit="1" customWidth="1"/>
    <col min="15096" max="15096" width="11.7109375" style="1" customWidth="1"/>
    <col min="15097" max="15097" width="15.85546875" style="1" bestFit="1" customWidth="1"/>
    <col min="15098" max="15098" width="26.42578125" style="1" bestFit="1" customWidth="1"/>
    <col min="15099" max="15099" width="22.140625" style="1" bestFit="1" customWidth="1"/>
    <col min="15100" max="15100" width="9.140625" style="1" customWidth="1"/>
    <col min="15101" max="15101" width="10.7109375" style="1" customWidth="1"/>
    <col min="15102" max="15325" width="9.140625" style="1" customWidth="1"/>
    <col min="15326" max="15326" width="3" style="1" bestFit="1" customWidth="1"/>
    <col min="15327" max="15327" width="10.140625" style="1" bestFit="1" customWidth="1"/>
    <col min="15328" max="15328" width="36.5703125" style="1" bestFit="1" customWidth="1"/>
    <col min="15329" max="15329" width="18.5703125" style="1" customWidth="1"/>
    <col min="15330" max="15330" width="17.140625" style="1" customWidth="1"/>
    <col min="15331" max="15334" width="4" style="1"/>
    <col min="15335" max="15335" width="4" style="1" bestFit="1" customWidth="1"/>
    <col min="15336" max="15336" width="32.42578125" style="1" customWidth="1"/>
    <col min="15337" max="15337" width="16.7109375" style="1" customWidth="1"/>
    <col min="15338" max="15338" width="16.85546875" style="1" customWidth="1"/>
    <col min="15339" max="15339" width="20.140625" style="1" customWidth="1"/>
    <col min="15340" max="15340" width="18.7109375" style="1" customWidth="1"/>
    <col min="15341" max="15342" width="9.140625" style="1" customWidth="1"/>
    <col min="15343" max="15343" width="12.5703125" style="1" bestFit="1" customWidth="1"/>
    <col min="15344" max="15348" width="9.140625" style="1" customWidth="1"/>
    <col min="15349" max="15349" width="30.7109375" style="1" bestFit="1" customWidth="1"/>
    <col min="15350" max="15350" width="15.28515625" style="1" customWidth="1"/>
    <col min="15351" max="15351" width="20.5703125" style="1" bestFit="1" customWidth="1"/>
    <col min="15352" max="15352" width="11.7109375" style="1" customWidth="1"/>
    <col min="15353" max="15353" width="15.85546875" style="1" bestFit="1" customWidth="1"/>
    <col min="15354" max="15354" width="26.42578125" style="1" bestFit="1" customWidth="1"/>
    <col min="15355" max="15355" width="22.140625" style="1" bestFit="1" customWidth="1"/>
    <col min="15356" max="15356" width="9.140625" style="1" customWidth="1"/>
    <col min="15357" max="15357" width="10.7109375" style="1" customWidth="1"/>
    <col min="15358" max="15581" width="9.140625" style="1" customWidth="1"/>
    <col min="15582" max="15582" width="3" style="1" bestFit="1" customWidth="1"/>
    <col min="15583" max="15583" width="10.140625" style="1" bestFit="1" customWidth="1"/>
    <col min="15584" max="15584" width="36.5703125" style="1" bestFit="1" customWidth="1"/>
    <col min="15585" max="15585" width="18.5703125" style="1" customWidth="1"/>
    <col min="15586" max="15586" width="17.140625" style="1" customWidth="1"/>
    <col min="15587" max="15590" width="4" style="1"/>
    <col min="15591" max="15591" width="4" style="1" bestFit="1" customWidth="1"/>
    <col min="15592" max="15592" width="32.42578125" style="1" customWidth="1"/>
    <col min="15593" max="15593" width="16.7109375" style="1" customWidth="1"/>
    <col min="15594" max="15594" width="16.85546875" style="1" customWidth="1"/>
    <col min="15595" max="15595" width="20.140625" style="1" customWidth="1"/>
    <col min="15596" max="15596" width="18.7109375" style="1" customWidth="1"/>
    <col min="15597" max="15598" width="9.140625" style="1" customWidth="1"/>
    <col min="15599" max="15599" width="12.5703125" style="1" bestFit="1" customWidth="1"/>
    <col min="15600" max="15604" width="9.140625" style="1" customWidth="1"/>
    <col min="15605" max="15605" width="30.7109375" style="1" bestFit="1" customWidth="1"/>
    <col min="15606" max="15606" width="15.28515625" style="1" customWidth="1"/>
    <col min="15607" max="15607" width="20.5703125" style="1" bestFit="1" customWidth="1"/>
    <col min="15608" max="15608" width="11.7109375" style="1" customWidth="1"/>
    <col min="15609" max="15609" width="15.85546875" style="1" bestFit="1" customWidth="1"/>
    <col min="15610" max="15610" width="26.42578125" style="1" bestFit="1" customWidth="1"/>
    <col min="15611" max="15611" width="22.140625" style="1" bestFit="1" customWidth="1"/>
    <col min="15612" max="15612" width="9.140625" style="1" customWidth="1"/>
    <col min="15613" max="15613" width="10.7109375" style="1" customWidth="1"/>
    <col min="15614" max="15837" width="9.140625" style="1" customWidth="1"/>
    <col min="15838" max="15838" width="3" style="1" bestFit="1" customWidth="1"/>
    <col min="15839" max="15839" width="10.140625" style="1" bestFit="1" customWidth="1"/>
    <col min="15840" max="15840" width="36.5703125" style="1" bestFit="1" customWidth="1"/>
    <col min="15841" max="15841" width="18.5703125" style="1" customWidth="1"/>
    <col min="15842" max="15842" width="17.140625" style="1" customWidth="1"/>
    <col min="15843" max="15846" width="4" style="1"/>
    <col min="15847" max="15847" width="4" style="1" bestFit="1" customWidth="1"/>
    <col min="15848" max="15848" width="32.42578125" style="1" customWidth="1"/>
    <col min="15849" max="15849" width="16.7109375" style="1" customWidth="1"/>
    <col min="15850" max="15850" width="16.85546875" style="1" customWidth="1"/>
    <col min="15851" max="15851" width="20.140625" style="1" customWidth="1"/>
    <col min="15852" max="15852" width="18.7109375" style="1" customWidth="1"/>
    <col min="15853" max="15854" width="9.140625" style="1" customWidth="1"/>
    <col min="15855" max="15855" width="12.5703125" style="1" bestFit="1" customWidth="1"/>
    <col min="15856" max="15860" width="9.140625" style="1" customWidth="1"/>
    <col min="15861" max="15861" width="30.7109375" style="1" bestFit="1" customWidth="1"/>
    <col min="15862" max="15862" width="15.28515625" style="1" customWidth="1"/>
    <col min="15863" max="15863" width="20.5703125" style="1" bestFit="1" customWidth="1"/>
    <col min="15864" max="15864" width="11.7109375" style="1" customWidth="1"/>
    <col min="15865" max="15865" width="15.85546875" style="1" bestFit="1" customWidth="1"/>
    <col min="15866" max="15866" width="26.42578125" style="1" bestFit="1" customWidth="1"/>
    <col min="15867" max="15867" width="22.140625" style="1" bestFit="1" customWidth="1"/>
    <col min="15868" max="15868" width="9.140625" style="1" customWidth="1"/>
    <col min="15869" max="15869" width="10.7109375" style="1" customWidth="1"/>
    <col min="15870" max="16093" width="9.140625" style="1" customWidth="1"/>
    <col min="16094" max="16094" width="3" style="1" bestFit="1" customWidth="1"/>
    <col min="16095" max="16095" width="10.140625" style="1" bestFit="1" customWidth="1"/>
    <col min="16096" max="16096" width="36.5703125" style="1" bestFit="1" customWidth="1"/>
    <col min="16097" max="16097" width="18.5703125" style="1" customWidth="1"/>
    <col min="16098" max="16098" width="17.140625" style="1" customWidth="1"/>
    <col min="16099" max="16102" width="4" style="1"/>
    <col min="16103" max="16103" width="4" style="1" bestFit="1" customWidth="1"/>
    <col min="16104" max="16104" width="32.42578125" style="1" customWidth="1"/>
    <col min="16105" max="16105" width="16.7109375" style="1" customWidth="1"/>
    <col min="16106" max="16106" width="16.85546875" style="1" customWidth="1"/>
    <col min="16107" max="16107" width="20.140625" style="1" customWidth="1"/>
    <col min="16108" max="16108" width="18.7109375" style="1" customWidth="1"/>
    <col min="16109" max="16110" width="9.140625" style="1" customWidth="1"/>
    <col min="16111" max="16111" width="12.5703125" style="1" bestFit="1" customWidth="1"/>
    <col min="16112" max="16116" width="9.140625" style="1" customWidth="1"/>
    <col min="16117" max="16117" width="30.7109375" style="1" bestFit="1" customWidth="1"/>
    <col min="16118" max="16118" width="15.28515625" style="1" customWidth="1"/>
    <col min="16119" max="16119" width="20.5703125" style="1" bestFit="1" customWidth="1"/>
    <col min="16120" max="16120" width="11.7109375" style="1" customWidth="1"/>
    <col min="16121" max="16121" width="15.85546875" style="1" bestFit="1" customWidth="1"/>
    <col min="16122" max="16122" width="26.42578125" style="1" bestFit="1" customWidth="1"/>
    <col min="16123" max="16123" width="22.140625" style="1" bestFit="1" customWidth="1"/>
    <col min="16124" max="16124" width="9.140625" style="1" customWidth="1"/>
    <col min="16125" max="16125" width="10.7109375" style="1" customWidth="1"/>
    <col min="16126" max="16349" width="9.140625" style="1" customWidth="1"/>
    <col min="16350" max="16350" width="3" style="1" bestFit="1" customWidth="1"/>
    <col min="16351" max="16351" width="10.140625" style="1" bestFit="1" customWidth="1"/>
    <col min="16352" max="16352" width="36.5703125" style="1" bestFit="1" customWidth="1"/>
    <col min="16353" max="16353" width="18.5703125" style="1" customWidth="1"/>
    <col min="16354" max="16354" width="17.140625" style="1" customWidth="1"/>
    <col min="16355" max="16384" width="4" style="1"/>
  </cols>
  <sheetData>
    <row r="1" spans="1:96" s="2" customFormat="1" ht="12.75" customHeight="1">
      <c r="C1" s="20"/>
      <c r="D1" s="6"/>
      <c r="E1" s="6"/>
      <c r="F1" s="6"/>
      <c r="G1" s="6"/>
      <c r="H1" s="6"/>
    </row>
    <row r="2" spans="1:96" s="2" customFormat="1" ht="17.25" customHeight="1">
      <c r="B2" s="16" t="s">
        <v>9</v>
      </c>
      <c r="C2" s="20"/>
      <c r="D2" s="6"/>
      <c r="E2" s="6"/>
      <c r="F2" s="6"/>
      <c r="G2" s="6"/>
      <c r="H2" s="6"/>
    </row>
    <row r="3" spans="1:96" s="2" customFormat="1" ht="17.25" customHeight="1">
      <c r="B3" s="17" t="s">
        <v>10</v>
      </c>
      <c r="C3" s="20"/>
      <c r="D3" s="6"/>
      <c r="E3" s="6"/>
      <c r="F3" s="6"/>
      <c r="G3" s="6"/>
      <c r="H3" s="6"/>
    </row>
    <row r="4" spans="1:96" s="4" customFormat="1" ht="17.25" customHeight="1">
      <c r="A4" s="3"/>
      <c r="B4" s="57">
        <v>43802</v>
      </c>
      <c r="C4" s="57"/>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row>
    <row r="5" spans="1:96" s="4" customFormat="1" ht="12" customHeight="1" thickBot="1">
      <c r="A5" s="3"/>
      <c r="B5" s="15"/>
      <c r="C5" s="15"/>
      <c r="D5" s="15"/>
      <c r="E5" s="15"/>
      <c r="F5" s="15"/>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row>
    <row r="6" spans="1:96" s="5" customFormat="1" ht="42.75" customHeight="1" thickBot="1">
      <c r="A6" s="2"/>
      <c r="B6" s="38" t="s">
        <v>12</v>
      </c>
      <c r="C6" s="37" t="s">
        <v>2</v>
      </c>
      <c r="D6" s="37" t="s">
        <v>7</v>
      </c>
      <c r="E6" s="38" t="s">
        <v>4</v>
      </c>
      <c r="F6" s="38"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row>
    <row r="7" spans="1:96">
      <c r="B7" s="12" t="s">
        <v>6</v>
      </c>
      <c r="C7" s="13">
        <v>52657</v>
      </c>
      <c r="D7" s="40">
        <v>19.609552999999998</v>
      </c>
      <c r="E7" s="14" t="s">
        <v>0</v>
      </c>
      <c r="F7" s="14" t="s">
        <v>11</v>
      </c>
      <c r="H7" s="21"/>
      <c r="CR7" s="2"/>
    </row>
    <row r="8" spans="1:96">
      <c r="B8" s="18" t="s">
        <v>13</v>
      </c>
      <c r="C8" s="18">
        <v>250</v>
      </c>
      <c r="D8" s="19">
        <v>19.75</v>
      </c>
      <c r="E8" s="11" t="s">
        <v>0</v>
      </c>
      <c r="F8" s="11" t="s">
        <v>11</v>
      </c>
      <c r="H8" s="21"/>
      <c r="CR8" s="2"/>
    </row>
    <row r="9" spans="1:96">
      <c r="B9" s="18" t="s">
        <v>14</v>
      </c>
      <c r="C9" s="18">
        <v>123</v>
      </c>
      <c r="D9" s="19">
        <v>19.61</v>
      </c>
      <c r="E9" s="11" t="s">
        <v>0</v>
      </c>
      <c r="F9" s="11" t="s">
        <v>11</v>
      </c>
      <c r="H9" s="10"/>
      <c r="CR9" s="2"/>
    </row>
    <row r="10" spans="1:96">
      <c r="B10" s="18" t="s">
        <v>14</v>
      </c>
      <c r="C10" s="18">
        <v>127</v>
      </c>
      <c r="D10" s="19">
        <v>19.61</v>
      </c>
      <c r="E10" s="11" t="s">
        <v>0</v>
      </c>
      <c r="F10" s="11" t="s">
        <v>11</v>
      </c>
      <c r="H10" s="10"/>
      <c r="CR10" s="2"/>
    </row>
    <row r="11" spans="1:96">
      <c r="B11" s="18" t="s">
        <v>15</v>
      </c>
      <c r="C11" s="18">
        <v>300</v>
      </c>
      <c r="D11" s="19">
        <v>19.59</v>
      </c>
      <c r="E11" s="11" t="s">
        <v>0</v>
      </c>
      <c r="F11" s="11" t="s">
        <v>11</v>
      </c>
      <c r="H11" s="10"/>
      <c r="CR11" s="2"/>
    </row>
    <row r="12" spans="1:96">
      <c r="B12" s="18" t="s">
        <v>15</v>
      </c>
      <c r="C12" s="18">
        <v>200</v>
      </c>
      <c r="D12" s="19">
        <v>19.59</v>
      </c>
      <c r="E12" s="11" t="s">
        <v>0</v>
      </c>
      <c r="F12" s="11" t="s">
        <v>11</v>
      </c>
      <c r="H12" s="10"/>
      <c r="CR12" s="2"/>
    </row>
    <row r="13" spans="1:96">
      <c r="B13" s="18" t="s">
        <v>16</v>
      </c>
      <c r="C13" s="18">
        <v>71</v>
      </c>
      <c r="D13" s="19">
        <v>19.600000000000001</v>
      </c>
      <c r="E13" s="11" t="s">
        <v>0</v>
      </c>
      <c r="F13" s="11" t="s">
        <v>11</v>
      </c>
      <c r="H13" s="10"/>
      <c r="CR13" s="2"/>
    </row>
    <row r="14" spans="1:96">
      <c r="B14" s="18" t="s">
        <v>16</v>
      </c>
      <c r="C14" s="18">
        <v>318</v>
      </c>
      <c r="D14" s="19">
        <v>19.600000000000001</v>
      </c>
      <c r="E14" s="11" t="s">
        <v>0</v>
      </c>
      <c r="F14" s="11" t="s">
        <v>11</v>
      </c>
      <c r="H14" s="10"/>
      <c r="CR14" s="2"/>
    </row>
    <row r="15" spans="1:96">
      <c r="B15" s="18" t="s">
        <v>16</v>
      </c>
      <c r="C15" s="18">
        <v>429</v>
      </c>
      <c r="D15" s="19">
        <v>19.600000000000001</v>
      </c>
      <c r="E15" s="11" t="s">
        <v>0</v>
      </c>
      <c r="F15" s="11" t="s">
        <v>11</v>
      </c>
      <c r="H15" s="10"/>
      <c r="CR15" s="2"/>
    </row>
    <row r="16" spans="1:96">
      <c r="B16" s="18" t="s">
        <v>16</v>
      </c>
      <c r="C16" s="18">
        <v>71</v>
      </c>
      <c r="D16" s="19">
        <v>19.600000000000001</v>
      </c>
      <c r="E16" s="11" t="s">
        <v>0</v>
      </c>
      <c r="F16" s="11" t="s">
        <v>11</v>
      </c>
      <c r="H16" s="10"/>
      <c r="CR16" s="2"/>
    </row>
    <row r="17" spans="2:96">
      <c r="B17" s="18" t="s">
        <v>17</v>
      </c>
      <c r="C17" s="18">
        <v>111</v>
      </c>
      <c r="D17" s="19">
        <v>19.600000000000001</v>
      </c>
      <c r="E17" s="11" t="s">
        <v>0</v>
      </c>
      <c r="F17" s="11" t="s">
        <v>11</v>
      </c>
      <c r="H17" s="10"/>
      <c r="CR17" s="2"/>
    </row>
    <row r="18" spans="2:96">
      <c r="B18" s="18" t="s">
        <v>18</v>
      </c>
      <c r="C18" s="18">
        <v>370</v>
      </c>
      <c r="D18" s="19">
        <v>19.649999999999999</v>
      </c>
      <c r="E18" s="11" t="s">
        <v>0</v>
      </c>
      <c r="F18" s="11" t="s">
        <v>11</v>
      </c>
      <c r="H18" s="10"/>
      <c r="CR18" s="2"/>
    </row>
    <row r="19" spans="2:96">
      <c r="B19" s="18" t="s">
        <v>18</v>
      </c>
      <c r="C19" s="18">
        <v>130</v>
      </c>
      <c r="D19" s="19">
        <v>19.649999999999999</v>
      </c>
      <c r="E19" s="11" t="s">
        <v>0</v>
      </c>
      <c r="F19" s="11" t="s">
        <v>11</v>
      </c>
      <c r="H19" s="10"/>
      <c r="CR19" s="2"/>
    </row>
    <row r="20" spans="2:96">
      <c r="B20" s="18" t="s">
        <v>18</v>
      </c>
      <c r="C20" s="18">
        <v>130</v>
      </c>
      <c r="D20" s="19">
        <v>19.649999999999999</v>
      </c>
      <c r="E20" s="11" t="s">
        <v>0</v>
      </c>
      <c r="F20" s="11" t="s">
        <v>11</v>
      </c>
      <c r="H20" s="10"/>
      <c r="CR20" s="2"/>
    </row>
    <row r="21" spans="2:96">
      <c r="B21" s="18" t="s">
        <v>18</v>
      </c>
      <c r="C21" s="18">
        <v>130</v>
      </c>
      <c r="D21" s="19">
        <v>19.649999999999999</v>
      </c>
      <c r="E21" s="11" t="s">
        <v>0</v>
      </c>
      <c r="F21" s="11" t="s">
        <v>11</v>
      </c>
      <c r="H21" s="10"/>
      <c r="CR21" s="2"/>
    </row>
    <row r="22" spans="2:96">
      <c r="B22" s="18" t="s">
        <v>18</v>
      </c>
      <c r="C22" s="18">
        <v>130</v>
      </c>
      <c r="D22" s="19">
        <v>19.649999999999999</v>
      </c>
      <c r="E22" s="11" t="s">
        <v>0</v>
      </c>
      <c r="F22" s="11" t="s">
        <v>11</v>
      </c>
      <c r="H22" s="10"/>
      <c r="CR22" s="2"/>
    </row>
    <row r="23" spans="2:96">
      <c r="B23" s="18" t="s">
        <v>18</v>
      </c>
      <c r="C23" s="18">
        <v>49</v>
      </c>
      <c r="D23" s="19">
        <v>19.649999999999999</v>
      </c>
      <c r="E23" s="11" t="s">
        <v>0</v>
      </c>
      <c r="F23" s="11" t="s">
        <v>11</v>
      </c>
      <c r="H23" s="10"/>
      <c r="CR23" s="2"/>
    </row>
    <row r="24" spans="2:96">
      <c r="B24" s="18" t="s">
        <v>18</v>
      </c>
      <c r="C24" s="18">
        <v>130</v>
      </c>
      <c r="D24" s="19">
        <v>19.649999999999999</v>
      </c>
      <c r="E24" s="11" t="s">
        <v>0</v>
      </c>
      <c r="F24" s="11" t="s">
        <v>11</v>
      </c>
      <c r="H24" s="10"/>
      <c r="CR24" s="2"/>
    </row>
    <row r="25" spans="2:96">
      <c r="B25" s="18" t="s">
        <v>18</v>
      </c>
      <c r="C25" s="18">
        <v>431</v>
      </c>
      <c r="D25" s="19">
        <v>19.649999999999999</v>
      </c>
      <c r="E25" s="11" t="s">
        <v>0</v>
      </c>
      <c r="F25" s="11" t="s">
        <v>11</v>
      </c>
      <c r="H25" s="10"/>
      <c r="CR25" s="2"/>
    </row>
    <row r="26" spans="2:96">
      <c r="B26" s="18" t="s">
        <v>19</v>
      </c>
      <c r="C26" s="18">
        <v>625</v>
      </c>
      <c r="D26" s="19">
        <v>19.649999999999999</v>
      </c>
      <c r="E26" s="11" t="s">
        <v>0</v>
      </c>
      <c r="F26" s="11" t="s">
        <v>11</v>
      </c>
      <c r="H26" s="10"/>
      <c r="CR26" s="2"/>
    </row>
    <row r="27" spans="2:96">
      <c r="B27" s="18" t="s">
        <v>19</v>
      </c>
      <c r="C27" s="18">
        <v>75</v>
      </c>
      <c r="D27" s="19">
        <v>19.649999999999999</v>
      </c>
      <c r="E27" s="11" t="s">
        <v>0</v>
      </c>
      <c r="F27" s="11" t="s">
        <v>11</v>
      </c>
      <c r="H27" s="10"/>
      <c r="CR27" s="2"/>
    </row>
    <row r="28" spans="2:96">
      <c r="B28" s="18" t="s">
        <v>20</v>
      </c>
      <c r="C28" s="18">
        <v>788</v>
      </c>
      <c r="D28" s="19">
        <v>19.649999999999999</v>
      </c>
      <c r="E28" s="11" t="s">
        <v>0</v>
      </c>
      <c r="F28" s="11" t="s">
        <v>11</v>
      </c>
      <c r="H28" s="10"/>
      <c r="CR28" s="2"/>
    </row>
    <row r="29" spans="2:96">
      <c r="B29" s="18" t="s">
        <v>20</v>
      </c>
      <c r="C29" s="18">
        <v>170</v>
      </c>
      <c r="D29" s="19">
        <v>19.649999999999999</v>
      </c>
      <c r="E29" s="11" t="s">
        <v>0</v>
      </c>
      <c r="F29" s="11" t="s">
        <v>11</v>
      </c>
      <c r="H29" s="10"/>
      <c r="CR29" s="2"/>
    </row>
    <row r="30" spans="2:96">
      <c r="B30" s="18" t="s">
        <v>20</v>
      </c>
      <c r="C30" s="18">
        <v>12</v>
      </c>
      <c r="D30" s="19">
        <v>19.649999999999999</v>
      </c>
      <c r="E30" s="11" t="s">
        <v>0</v>
      </c>
      <c r="F30" s="11" t="s">
        <v>11</v>
      </c>
      <c r="H30" s="10"/>
      <c r="CR30" s="2"/>
    </row>
    <row r="31" spans="2:96">
      <c r="B31" s="18" t="s">
        <v>20</v>
      </c>
      <c r="C31" s="18">
        <v>500</v>
      </c>
      <c r="D31" s="19">
        <v>19.649999999999999</v>
      </c>
      <c r="E31" s="11" t="s">
        <v>0</v>
      </c>
      <c r="F31" s="11" t="s">
        <v>11</v>
      </c>
      <c r="H31" s="10"/>
      <c r="CR31" s="2"/>
    </row>
    <row r="32" spans="2:96">
      <c r="B32" s="18" t="s">
        <v>20</v>
      </c>
      <c r="C32" s="18">
        <v>176</v>
      </c>
      <c r="D32" s="19">
        <v>19.649999999999999</v>
      </c>
      <c r="E32" s="11" t="s">
        <v>0</v>
      </c>
      <c r="F32" s="11" t="s">
        <v>11</v>
      </c>
      <c r="H32" s="10"/>
      <c r="CR32" s="2"/>
    </row>
    <row r="33" spans="2:96">
      <c r="B33" s="18" t="s">
        <v>20</v>
      </c>
      <c r="C33" s="18">
        <v>84</v>
      </c>
      <c r="D33" s="19">
        <v>19.649999999999999</v>
      </c>
      <c r="E33" s="11" t="s">
        <v>0</v>
      </c>
      <c r="F33" s="11" t="s">
        <v>11</v>
      </c>
      <c r="H33" s="10"/>
      <c r="CR33" s="2"/>
    </row>
    <row r="34" spans="2:96">
      <c r="B34" s="18" t="s">
        <v>20</v>
      </c>
      <c r="C34" s="18">
        <v>98</v>
      </c>
      <c r="D34" s="19">
        <v>19.649999999999999</v>
      </c>
      <c r="E34" s="11" t="s">
        <v>0</v>
      </c>
      <c r="F34" s="11" t="s">
        <v>11</v>
      </c>
      <c r="H34" s="10"/>
      <c r="CR34" s="2"/>
    </row>
    <row r="35" spans="2:96">
      <c r="B35" s="18" t="s">
        <v>20</v>
      </c>
      <c r="C35" s="18">
        <v>142</v>
      </c>
      <c r="D35" s="19">
        <v>19.649999999999999</v>
      </c>
      <c r="E35" s="11" t="s">
        <v>0</v>
      </c>
      <c r="F35" s="11" t="s">
        <v>11</v>
      </c>
      <c r="H35" s="10"/>
      <c r="CR35" s="2"/>
    </row>
    <row r="36" spans="2:96">
      <c r="B36" s="18" t="s">
        <v>21</v>
      </c>
      <c r="C36" s="18">
        <v>228</v>
      </c>
      <c r="D36" s="19">
        <v>19.670000000000002</v>
      </c>
      <c r="E36" s="11" t="s">
        <v>0</v>
      </c>
      <c r="F36" s="11" t="s">
        <v>11</v>
      </c>
      <c r="H36" s="10"/>
      <c r="CR36" s="2"/>
    </row>
    <row r="37" spans="2:96">
      <c r="B37" s="18" t="s">
        <v>22</v>
      </c>
      <c r="C37" s="18">
        <v>140</v>
      </c>
      <c r="D37" s="19">
        <v>19.690000000000001</v>
      </c>
      <c r="E37" s="11" t="s">
        <v>0</v>
      </c>
      <c r="F37" s="11" t="s">
        <v>11</v>
      </c>
      <c r="H37" s="10"/>
      <c r="CR37" s="2"/>
    </row>
    <row r="38" spans="2:96">
      <c r="B38" s="18" t="s">
        <v>23</v>
      </c>
      <c r="C38" s="18">
        <v>300</v>
      </c>
      <c r="D38" s="19">
        <v>19.71</v>
      </c>
      <c r="E38" s="11" t="s">
        <v>0</v>
      </c>
      <c r="F38" s="11" t="s">
        <v>11</v>
      </c>
      <c r="H38" s="10"/>
      <c r="CR38" s="2"/>
    </row>
    <row r="39" spans="2:96">
      <c r="B39" s="18" t="s">
        <v>23</v>
      </c>
      <c r="C39" s="18">
        <v>4</v>
      </c>
      <c r="D39" s="19">
        <v>19.71</v>
      </c>
      <c r="E39" s="11" t="s">
        <v>0</v>
      </c>
      <c r="F39" s="11" t="s">
        <v>11</v>
      </c>
      <c r="H39" s="10"/>
      <c r="CR39" s="2"/>
    </row>
    <row r="40" spans="2:96">
      <c r="B40" s="18" t="s">
        <v>24</v>
      </c>
      <c r="C40" s="18">
        <v>176</v>
      </c>
      <c r="D40" s="19">
        <v>19.690000000000001</v>
      </c>
      <c r="E40" s="11" t="s">
        <v>0</v>
      </c>
      <c r="F40" s="11" t="s">
        <v>11</v>
      </c>
      <c r="H40" s="10"/>
      <c r="CR40" s="2"/>
    </row>
    <row r="41" spans="2:96">
      <c r="B41" s="18" t="s">
        <v>25</v>
      </c>
      <c r="C41" s="18">
        <v>160</v>
      </c>
      <c r="D41" s="19">
        <v>19.690000000000001</v>
      </c>
      <c r="E41" s="11" t="s">
        <v>0</v>
      </c>
      <c r="F41" s="11" t="s">
        <v>11</v>
      </c>
      <c r="H41" s="10"/>
      <c r="CR41" s="2"/>
    </row>
    <row r="42" spans="2:96">
      <c r="B42" s="18" t="s">
        <v>26</v>
      </c>
      <c r="C42" s="18">
        <v>170</v>
      </c>
      <c r="D42" s="19">
        <v>19.739999999999998</v>
      </c>
      <c r="E42" s="11" t="s">
        <v>0</v>
      </c>
      <c r="F42" s="11" t="s">
        <v>11</v>
      </c>
      <c r="H42" s="10"/>
      <c r="CR42" s="2"/>
    </row>
    <row r="43" spans="2:96">
      <c r="B43" s="18" t="s">
        <v>27</v>
      </c>
      <c r="C43" s="18">
        <v>136</v>
      </c>
      <c r="D43" s="19">
        <v>19.73</v>
      </c>
      <c r="E43" s="11" t="s">
        <v>0</v>
      </c>
      <c r="F43" s="11" t="s">
        <v>11</v>
      </c>
      <c r="H43" s="10"/>
      <c r="CR43" s="2"/>
    </row>
    <row r="44" spans="2:96">
      <c r="B44" s="18" t="s">
        <v>28</v>
      </c>
      <c r="C44" s="18">
        <v>64</v>
      </c>
      <c r="D44" s="19">
        <v>19.73</v>
      </c>
      <c r="E44" s="11" t="s">
        <v>0</v>
      </c>
      <c r="F44" s="11" t="s">
        <v>11</v>
      </c>
      <c r="H44" s="10"/>
      <c r="CR44" s="2"/>
    </row>
    <row r="45" spans="2:96">
      <c r="B45" s="18" t="s">
        <v>29</v>
      </c>
      <c r="C45" s="18">
        <v>150</v>
      </c>
      <c r="D45" s="19">
        <v>19.73</v>
      </c>
      <c r="E45" s="11" t="s">
        <v>0</v>
      </c>
      <c r="F45" s="11" t="s">
        <v>11</v>
      </c>
      <c r="H45" s="10"/>
      <c r="CR45" s="2"/>
    </row>
    <row r="46" spans="2:96">
      <c r="B46" s="18" t="s">
        <v>30</v>
      </c>
      <c r="C46" s="18">
        <v>50</v>
      </c>
      <c r="D46" s="19">
        <v>19.72</v>
      </c>
      <c r="E46" s="11" t="s">
        <v>0</v>
      </c>
      <c r="F46" s="11" t="s">
        <v>11</v>
      </c>
      <c r="H46" s="10"/>
      <c r="CR46" s="2"/>
    </row>
    <row r="47" spans="2:96">
      <c r="B47" s="18" t="s">
        <v>30</v>
      </c>
      <c r="C47" s="18">
        <v>138</v>
      </c>
      <c r="D47" s="19">
        <v>19.72</v>
      </c>
      <c r="E47" s="11" t="s">
        <v>0</v>
      </c>
      <c r="F47" s="11" t="s">
        <v>11</v>
      </c>
      <c r="H47" s="10"/>
      <c r="CR47" s="2"/>
    </row>
    <row r="48" spans="2:96">
      <c r="B48" s="18" t="s">
        <v>30</v>
      </c>
      <c r="C48" s="18">
        <v>188</v>
      </c>
      <c r="D48" s="19">
        <v>19.71</v>
      </c>
      <c r="E48" s="11" t="s">
        <v>0</v>
      </c>
      <c r="F48" s="11" t="s">
        <v>11</v>
      </c>
      <c r="H48" s="10"/>
      <c r="CR48" s="2"/>
    </row>
    <row r="49" spans="2:96">
      <c r="B49" s="18" t="s">
        <v>31</v>
      </c>
      <c r="C49" s="18">
        <v>20</v>
      </c>
      <c r="D49" s="19">
        <v>19.739999999999998</v>
      </c>
      <c r="E49" s="11" t="s">
        <v>0</v>
      </c>
      <c r="F49" s="11" t="s">
        <v>11</v>
      </c>
      <c r="H49" s="10"/>
      <c r="CR49" s="2"/>
    </row>
    <row r="50" spans="2:96">
      <c r="B50" s="18" t="s">
        <v>32</v>
      </c>
      <c r="C50" s="18">
        <v>187</v>
      </c>
      <c r="D50" s="19">
        <v>19.75</v>
      </c>
      <c r="E50" s="11" t="s">
        <v>0</v>
      </c>
      <c r="F50" s="11" t="s">
        <v>11</v>
      </c>
      <c r="H50" s="10"/>
      <c r="CR50" s="2"/>
    </row>
    <row r="51" spans="2:96">
      <c r="B51" s="18" t="s">
        <v>33</v>
      </c>
      <c r="C51" s="18">
        <v>187</v>
      </c>
      <c r="D51" s="19">
        <v>19.73</v>
      </c>
      <c r="E51" s="11" t="s">
        <v>0</v>
      </c>
      <c r="F51" s="11" t="s">
        <v>11</v>
      </c>
      <c r="H51" s="10"/>
      <c r="CR51" s="2"/>
    </row>
    <row r="52" spans="2:96">
      <c r="B52" s="18" t="s">
        <v>34</v>
      </c>
      <c r="C52" s="18">
        <v>229</v>
      </c>
      <c r="D52" s="19">
        <v>19.72</v>
      </c>
      <c r="E52" s="11" t="s">
        <v>0</v>
      </c>
      <c r="F52" s="11" t="s">
        <v>11</v>
      </c>
      <c r="H52" s="10"/>
      <c r="CR52" s="2"/>
    </row>
    <row r="53" spans="2:96">
      <c r="B53" s="18" t="s">
        <v>35</v>
      </c>
      <c r="C53" s="18">
        <v>267</v>
      </c>
      <c r="D53" s="19">
        <v>19.71</v>
      </c>
      <c r="E53" s="11" t="s">
        <v>0</v>
      </c>
      <c r="F53" s="11" t="s">
        <v>11</v>
      </c>
      <c r="H53" s="10"/>
      <c r="CR53" s="2"/>
    </row>
    <row r="54" spans="2:96">
      <c r="B54" s="18" t="s">
        <v>36</v>
      </c>
      <c r="C54" s="18">
        <v>308</v>
      </c>
      <c r="D54" s="19">
        <v>19.72</v>
      </c>
      <c r="E54" s="11" t="s">
        <v>0</v>
      </c>
      <c r="F54" s="11" t="s">
        <v>11</v>
      </c>
      <c r="H54" s="10"/>
      <c r="CR54" s="2"/>
    </row>
    <row r="55" spans="2:96">
      <c r="B55" s="18" t="s">
        <v>37</v>
      </c>
      <c r="C55" s="18">
        <v>176</v>
      </c>
      <c r="D55" s="19">
        <v>19.71</v>
      </c>
      <c r="E55" s="11" t="s">
        <v>0</v>
      </c>
      <c r="F55" s="11" t="s">
        <v>11</v>
      </c>
      <c r="H55" s="10"/>
      <c r="CR55" s="2"/>
    </row>
    <row r="56" spans="2:96">
      <c r="B56" s="18" t="s">
        <v>38</v>
      </c>
      <c r="C56" s="18">
        <v>149</v>
      </c>
      <c r="D56" s="19">
        <v>19.809999999999999</v>
      </c>
      <c r="E56" s="11" t="s">
        <v>0</v>
      </c>
      <c r="F56" s="11" t="s">
        <v>11</v>
      </c>
      <c r="H56" s="10"/>
      <c r="CR56" s="2"/>
    </row>
    <row r="57" spans="2:96">
      <c r="B57" s="18" t="s">
        <v>39</v>
      </c>
      <c r="C57" s="18">
        <v>51</v>
      </c>
      <c r="D57" s="19">
        <v>19.809999999999999</v>
      </c>
      <c r="E57" s="11" t="s">
        <v>0</v>
      </c>
      <c r="F57" s="11" t="s">
        <v>11</v>
      </c>
      <c r="H57" s="10"/>
      <c r="CR57" s="2"/>
    </row>
    <row r="58" spans="2:96">
      <c r="B58" s="18" t="s">
        <v>40</v>
      </c>
      <c r="C58" s="18">
        <v>104</v>
      </c>
      <c r="D58" s="19">
        <v>19.809999999999999</v>
      </c>
      <c r="E58" s="11" t="s">
        <v>0</v>
      </c>
      <c r="F58" s="11" t="s">
        <v>11</v>
      </c>
      <c r="H58" s="10"/>
      <c r="CR58" s="2"/>
    </row>
    <row r="59" spans="2:96">
      <c r="B59" s="18" t="s">
        <v>40</v>
      </c>
      <c r="C59" s="18">
        <v>220</v>
      </c>
      <c r="D59" s="19">
        <v>19.809999999999999</v>
      </c>
      <c r="E59" s="11" t="s">
        <v>0</v>
      </c>
      <c r="F59" s="11" t="s">
        <v>11</v>
      </c>
      <c r="H59" s="10"/>
      <c r="CR59" s="2"/>
    </row>
    <row r="60" spans="2:96">
      <c r="B60" s="18" t="s">
        <v>41</v>
      </c>
      <c r="C60" s="18">
        <v>183</v>
      </c>
      <c r="D60" s="19">
        <v>19.84</v>
      </c>
      <c r="E60" s="11" t="s">
        <v>0</v>
      </c>
      <c r="F60" s="11" t="s">
        <v>11</v>
      </c>
      <c r="H60" s="10"/>
      <c r="CR60" s="2"/>
    </row>
    <row r="61" spans="2:96">
      <c r="B61" s="18" t="s">
        <v>42</v>
      </c>
      <c r="C61" s="18">
        <v>151</v>
      </c>
      <c r="D61" s="19">
        <v>19.829999999999998</v>
      </c>
      <c r="E61" s="11" t="s">
        <v>0</v>
      </c>
      <c r="F61" s="11" t="s">
        <v>11</v>
      </c>
      <c r="H61" s="10"/>
      <c r="CR61" s="2"/>
    </row>
    <row r="62" spans="2:96">
      <c r="B62" s="18" t="s">
        <v>43</v>
      </c>
      <c r="C62" s="18">
        <v>268</v>
      </c>
      <c r="D62" s="19">
        <v>19.78</v>
      </c>
      <c r="E62" s="11" t="s">
        <v>0</v>
      </c>
      <c r="F62" s="11" t="s">
        <v>11</v>
      </c>
      <c r="H62" s="10"/>
      <c r="CR62" s="2"/>
    </row>
    <row r="63" spans="2:96">
      <c r="B63" s="18" t="s">
        <v>44</v>
      </c>
      <c r="C63" s="18">
        <v>500</v>
      </c>
      <c r="D63" s="19">
        <v>19.8</v>
      </c>
      <c r="E63" s="11" t="s">
        <v>0</v>
      </c>
      <c r="F63" s="11" t="s">
        <v>11</v>
      </c>
      <c r="H63" s="10"/>
      <c r="CR63" s="2"/>
    </row>
    <row r="64" spans="2:96">
      <c r="B64" s="18" t="s">
        <v>44</v>
      </c>
      <c r="C64" s="18">
        <v>56</v>
      </c>
      <c r="D64" s="19">
        <v>19.8</v>
      </c>
      <c r="E64" s="11" t="s">
        <v>0</v>
      </c>
      <c r="F64" s="11" t="s">
        <v>11</v>
      </c>
      <c r="H64" s="10"/>
      <c r="CR64" s="2"/>
    </row>
    <row r="65" spans="2:96">
      <c r="B65" s="18" t="s">
        <v>44</v>
      </c>
      <c r="C65" s="18">
        <v>300</v>
      </c>
      <c r="D65" s="19">
        <v>19.8</v>
      </c>
      <c r="E65" s="11" t="s">
        <v>0</v>
      </c>
      <c r="F65" s="11" t="s">
        <v>11</v>
      </c>
      <c r="H65" s="10"/>
      <c r="CR65" s="2"/>
    </row>
    <row r="66" spans="2:96">
      <c r="B66" s="18" t="s">
        <v>44</v>
      </c>
      <c r="C66" s="18">
        <v>300</v>
      </c>
      <c r="D66" s="19">
        <v>19.8</v>
      </c>
      <c r="E66" s="11" t="s">
        <v>0</v>
      </c>
      <c r="F66" s="11" t="s">
        <v>11</v>
      </c>
      <c r="H66" s="10"/>
      <c r="CR66" s="2"/>
    </row>
    <row r="67" spans="2:96">
      <c r="B67" s="18" t="s">
        <v>45</v>
      </c>
      <c r="C67" s="18">
        <v>344</v>
      </c>
      <c r="D67" s="19">
        <v>19.8</v>
      </c>
      <c r="E67" s="11" t="s">
        <v>0</v>
      </c>
      <c r="F67" s="11" t="s">
        <v>11</v>
      </c>
      <c r="H67" s="10"/>
      <c r="CR67" s="2"/>
    </row>
    <row r="68" spans="2:96">
      <c r="B68" s="18" t="s">
        <v>46</v>
      </c>
      <c r="C68" s="18">
        <v>272</v>
      </c>
      <c r="D68" s="19">
        <v>19.8</v>
      </c>
      <c r="E68" s="11" t="s">
        <v>0</v>
      </c>
      <c r="F68" s="11" t="s">
        <v>11</v>
      </c>
      <c r="H68" s="10"/>
      <c r="CR68" s="2"/>
    </row>
    <row r="69" spans="2:96">
      <c r="B69" s="18" t="s">
        <v>46</v>
      </c>
      <c r="C69" s="18">
        <v>228</v>
      </c>
      <c r="D69" s="19">
        <v>19.8</v>
      </c>
      <c r="E69" s="11" t="s">
        <v>0</v>
      </c>
      <c r="F69" s="11" t="s">
        <v>11</v>
      </c>
      <c r="H69" s="10"/>
      <c r="CR69" s="2"/>
    </row>
    <row r="70" spans="2:96">
      <c r="B70" s="18" t="s">
        <v>47</v>
      </c>
      <c r="C70" s="18">
        <v>426</v>
      </c>
      <c r="D70" s="19">
        <v>19.760000000000002</v>
      </c>
      <c r="E70" s="11" t="s">
        <v>0</v>
      </c>
      <c r="F70" s="11" t="s">
        <v>11</v>
      </c>
      <c r="H70" s="10"/>
      <c r="CR70" s="2"/>
    </row>
    <row r="71" spans="2:96">
      <c r="B71" s="18" t="s">
        <v>48</v>
      </c>
      <c r="C71" s="18">
        <v>300</v>
      </c>
      <c r="D71" s="19">
        <v>19.7</v>
      </c>
      <c r="E71" s="11" t="s">
        <v>0</v>
      </c>
      <c r="F71" s="11" t="s">
        <v>11</v>
      </c>
      <c r="H71" s="10"/>
      <c r="CR71" s="2"/>
    </row>
    <row r="72" spans="2:96">
      <c r="B72" s="18" t="s">
        <v>48</v>
      </c>
      <c r="C72" s="18">
        <v>200</v>
      </c>
      <c r="D72" s="19">
        <v>19.7</v>
      </c>
      <c r="E72" s="11" t="s">
        <v>0</v>
      </c>
      <c r="F72" s="11" t="s">
        <v>11</v>
      </c>
      <c r="H72" s="10"/>
      <c r="CR72" s="2"/>
    </row>
    <row r="73" spans="2:96">
      <c r="B73" s="18" t="s">
        <v>48</v>
      </c>
      <c r="C73" s="18">
        <v>200</v>
      </c>
      <c r="D73" s="19">
        <v>19.7</v>
      </c>
      <c r="E73" s="11" t="s">
        <v>0</v>
      </c>
      <c r="F73" s="11" t="s">
        <v>11</v>
      </c>
      <c r="H73" s="10"/>
      <c r="CR73" s="2"/>
    </row>
    <row r="74" spans="2:96">
      <c r="B74" s="18" t="s">
        <v>49</v>
      </c>
      <c r="C74" s="18">
        <v>300</v>
      </c>
      <c r="D74" s="19">
        <v>19.7</v>
      </c>
      <c r="E74" s="11" t="s">
        <v>0</v>
      </c>
      <c r="F74" s="11" t="s">
        <v>11</v>
      </c>
      <c r="H74" s="10"/>
      <c r="CR74" s="2"/>
    </row>
    <row r="75" spans="2:96">
      <c r="B75" s="18" t="s">
        <v>49</v>
      </c>
      <c r="C75" s="18">
        <v>125</v>
      </c>
      <c r="D75" s="19">
        <v>19.7</v>
      </c>
      <c r="E75" s="11" t="s">
        <v>0</v>
      </c>
      <c r="F75" s="11" t="s">
        <v>11</v>
      </c>
      <c r="H75" s="10"/>
      <c r="CR75" s="2"/>
    </row>
    <row r="76" spans="2:96">
      <c r="B76" s="18" t="s">
        <v>49</v>
      </c>
      <c r="C76" s="18">
        <v>125</v>
      </c>
      <c r="D76" s="19">
        <v>19.7</v>
      </c>
      <c r="E76" s="11" t="s">
        <v>0</v>
      </c>
      <c r="F76" s="11" t="s">
        <v>11</v>
      </c>
      <c r="H76" s="10"/>
      <c r="CR76" s="2"/>
    </row>
    <row r="77" spans="2:96">
      <c r="B77" s="18" t="s">
        <v>50</v>
      </c>
      <c r="C77" s="18">
        <v>60</v>
      </c>
      <c r="D77" s="19">
        <v>19.7</v>
      </c>
      <c r="E77" s="11" t="s">
        <v>0</v>
      </c>
      <c r="F77" s="11" t="s">
        <v>11</v>
      </c>
      <c r="H77" s="10"/>
      <c r="CR77" s="2"/>
    </row>
    <row r="78" spans="2:96">
      <c r="B78" s="18" t="s">
        <v>51</v>
      </c>
      <c r="C78" s="18">
        <v>148</v>
      </c>
      <c r="D78" s="19">
        <v>19.7</v>
      </c>
      <c r="E78" s="11" t="s">
        <v>0</v>
      </c>
      <c r="F78" s="11" t="s">
        <v>11</v>
      </c>
      <c r="H78" s="10"/>
      <c r="CR78" s="2"/>
    </row>
    <row r="79" spans="2:96">
      <c r="B79" s="18" t="s">
        <v>52</v>
      </c>
      <c r="C79" s="18">
        <v>42</v>
      </c>
      <c r="D79" s="19">
        <v>19.7</v>
      </c>
      <c r="E79" s="11" t="s">
        <v>0</v>
      </c>
      <c r="F79" s="11" t="s">
        <v>11</v>
      </c>
      <c r="H79" s="10"/>
      <c r="CR79" s="2"/>
    </row>
    <row r="80" spans="2:96">
      <c r="B80" s="18" t="s">
        <v>53</v>
      </c>
      <c r="C80" s="18">
        <v>47</v>
      </c>
      <c r="D80" s="19">
        <v>19.7</v>
      </c>
      <c r="E80" s="11" t="s">
        <v>0</v>
      </c>
      <c r="F80" s="11" t="s">
        <v>11</v>
      </c>
      <c r="H80" s="10"/>
      <c r="CR80" s="2"/>
    </row>
    <row r="81" spans="2:96">
      <c r="B81" s="18" t="s">
        <v>53</v>
      </c>
      <c r="C81" s="18">
        <v>453</v>
      </c>
      <c r="D81" s="19">
        <v>19.7</v>
      </c>
      <c r="E81" s="11" t="s">
        <v>0</v>
      </c>
      <c r="F81" s="11" t="s">
        <v>11</v>
      </c>
      <c r="H81" s="10"/>
      <c r="CR81" s="2"/>
    </row>
    <row r="82" spans="2:96">
      <c r="B82" s="18" t="s">
        <v>54</v>
      </c>
      <c r="C82" s="18">
        <v>73</v>
      </c>
      <c r="D82" s="19">
        <v>19.63</v>
      </c>
      <c r="E82" s="11" t="s">
        <v>0</v>
      </c>
      <c r="F82" s="11" t="s">
        <v>11</v>
      </c>
      <c r="H82" s="10"/>
      <c r="CR82" s="2"/>
    </row>
    <row r="83" spans="2:96">
      <c r="B83" s="18" t="s">
        <v>55</v>
      </c>
      <c r="C83" s="18">
        <v>300</v>
      </c>
      <c r="D83" s="19">
        <v>19.63</v>
      </c>
      <c r="E83" s="11" t="s">
        <v>0</v>
      </c>
      <c r="F83" s="11" t="s">
        <v>11</v>
      </c>
      <c r="H83" s="10"/>
      <c r="CR83" s="2"/>
    </row>
    <row r="84" spans="2:96">
      <c r="B84" s="18" t="s">
        <v>55</v>
      </c>
      <c r="C84" s="18">
        <v>127</v>
      </c>
      <c r="D84" s="19">
        <v>19.63</v>
      </c>
      <c r="E84" s="11" t="s">
        <v>0</v>
      </c>
      <c r="F84" s="11" t="s">
        <v>11</v>
      </c>
      <c r="H84" s="10"/>
      <c r="CR84" s="2"/>
    </row>
    <row r="85" spans="2:96">
      <c r="B85" s="18" t="s">
        <v>55</v>
      </c>
      <c r="C85" s="18">
        <v>37</v>
      </c>
      <c r="D85" s="19">
        <v>19.63</v>
      </c>
      <c r="E85" s="11" t="s">
        <v>0</v>
      </c>
      <c r="F85" s="11" t="s">
        <v>11</v>
      </c>
      <c r="H85" s="10"/>
      <c r="CR85" s="2"/>
    </row>
    <row r="86" spans="2:96">
      <c r="B86" s="18" t="s">
        <v>56</v>
      </c>
      <c r="C86" s="18">
        <v>300</v>
      </c>
      <c r="D86" s="19">
        <v>19.63</v>
      </c>
      <c r="E86" s="11" t="s">
        <v>0</v>
      </c>
      <c r="F86" s="11" t="s">
        <v>11</v>
      </c>
      <c r="H86" s="10"/>
      <c r="CR86" s="2"/>
    </row>
    <row r="87" spans="2:96">
      <c r="B87" s="18" t="s">
        <v>56</v>
      </c>
      <c r="C87" s="18">
        <v>39</v>
      </c>
      <c r="D87" s="19">
        <v>19.63</v>
      </c>
      <c r="E87" s="11" t="s">
        <v>0</v>
      </c>
      <c r="F87" s="11" t="s">
        <v>11</v>
      </c>
      <c r="H87" s="10"/>
      <c r="CR87" s="2"/>
    </row>
    <row r="88" spans="2:96">
      <c r="B88" s="18" t="s">
        <v>57</v>
      </c>
      <c r="C88" s="18">
        <v>124</v>
      </c>
      <c r="D88" s="19">
        <v>19.63</v>
      </c>
      <c r="E88" s="11" t="s">
        <v>0</v>
      </c>
      <c r="F88" s="11" t="s">
        <v>11</v>
      </c>
      <c r="H88" s="10"/>
      <c r="CR88" s="2"/>
    </row>
    <row r="89" spans="2:96">
      <c r="B89" s="18" t="s">
        <v>57</v>
      </c>
      <c r="C89" s="18">
        <v>124</v>
      </c>
      <c r="D89" s="19">
        <v>19.63</v>
      </c>
      <c r="E89" s="11" t="s">
        <v>0</v>
      </c>
      <c r="F89" s="11" t="s">
        <v>11</v>
      </c>
      <c r="H89" s="10"/>
      <c r="CR89" s="2"/>
    </row>
    <row r="90" spans="2:96">
      <c r="B90" s="18" t="s">
        <v>58</v>
      </c>
      <c r="C90" s="18">
        <v>600</v>
      </c>
      <c r="D90" s="19">
        <v>19.63</v>
      </c>
      <c r="E90" s="11" t="s">
        <v>0</v>
      </c>
      <c r="F90" s="11" t="s">
        <v>11</v>
      </c>
      <c r="H90" s="10"/>
      <c r="CR90" s="2"/>
    </row>
    <row r="91" spans="2:96">
      <c r="B91" s="18" t="s">
        <v>58</v>
      </c>
      <c r="C91" s="18">
        <v>276</v>
      </c>
      <c r="D91" s="19">
        <v>19.63</v>
      </c>
      <c r="E91" s="11" t="s">
        <v>0</v>
      </c>
      <c r="F91" s="11" t="s">
        <v>11</v>
      </c>
      <c r="H91" s="10"/>
      <c r="CR91" s="2"/>
    </row>
    <row r="92" spans="2:96">
      <c r="B92" s="18" t="s">
        <v>59</v>
      </c>
      <c r="C92" s="18">
        <v>38</v>
      </c>
      <c r="D92" s="19">
        <v>19.59</v>
      </c>
      <c r="E92" s="11" t="s">
        <v>0</v>
      </c>
      <c r="F92" s="11" t="s">
        <v>11</v>
      </c>
      <c r="H92" s="10"/>
      <c r="CR92" s="2"/>
    </row>
    <row r="93" spans="2:96">
      <c r="B93" s="18" t="s">
        <v>59</v>
      </c>
      <c r="C93" s="18">
        <v>198</v>
      </c>
      <c r="D93" s="19">
        <v>19.59</v>
      </c>
      <c r="E93" s="11" t="s">
        <v>0</v>
      </c>
      <c r="F93" s="11" t="s">
        <v>11</v>
      </c>
      <c r="H93" s="10"/>
      <c r="CR93" s="2"/>
    </row>
    <row r="94" spans="2:96">
      <c r="B94" s="18" t="s">
        <v>59</v>
      </c>
      <c r="C94" s="18">
        <v>1764</v>
      </c>
      <c r="D94" s="19">
        <v>19.59</v>
      </c>
      <c r="E94" s="11" t="s">
        <v>0</v>
      </c>
      <c r="F94" s="11" t="s">
        <v>11</v>
      </c>
      <c r="H94" s="10"/>
      <c r="CR94" s="2"/>
    </row>
    <row r="95" spans="2:96">
      <c r="B95" s="18" t="s">
        <v>60</v>
      </c>
      <c r="C95" s="18">
        <v>2000</v>
      </c>
      <c r="D95" s="19">
        <v>19.55</v>
      </c>
      <c r="E95" s="11" t="s">
        <v>0</v>
      </c>
      <c r="F95" s="11" t="s">
        <v>11</v>
      </c>
      <c r="H95" s="10"/>
      <c r="CR95" s="2"/>
    </row>
    <row r="96" spans="2:96">
      <c r="B96" s="18" t="s">
        <v>61</v>
      </c>
      <c r="C96" s="18">
        <v>945</v>
      </c>
      <c r="D96" s="19">
        <v>19.510000000000002</v>
      </c>
      <c r="E96" s="11" t="s">
        <v>0</v>
      </c>
      <c r="F96" s="11" t="s">
        <v>11</v>
      </c>
      <c r="H96" s="10"/>
      <c r="CR96" s="2"/>
    </row>
    <row r="97" spans="2:96">
      <c r="B97" s="18" t="s">
        <v>61</v>
      </c>
      <c r="C97" s="18">
        <v>107</v>
      </c>
      <c r="D97" s="19">
        <v>19.510000000000002</v>
      </c>
      <c r="E97" s="11" t="s">
        <v>0</v>
      </c>
      <c r="F97" s="11" t="s">
        <v>11</v>
      </c>
      <c r="H97" s="10"/>
      <c r="CR97" s="2"/>
    </row>
    <row r="98" spans="2:96">
      <c r="B98" s="18" t="s">
        <v>61</v>
      </c>
      <c r="C98" s="18">
        <v>281</v>
      </c>
      <c r="D98" s="19">
        <v>19.510000000000002</v>
      </c>
      <c r="E98" s="11" t="s">
        <v>0</v>
      </c>
      <c r="F98" s="11" t="s">
        <v>11</v>
      </c>
      <c r="H98" s="10"/>
      <c r="CR98" s="2"/>
    </row>
    <row r="99" spans="2:96">
      <c r="B99" s="18" t="s">
        <v>61</v>
      </c>
      <c r="C99" s="18">
        <v>167</v>
      </c>
      <c r="D99" s="19">
        <v>19.510000000000002</v>
      </c>
      <c r="E99" s="11" t="s">
        <v>0</v>
      </c>
      <c r="F99" s="11" t="s">
        <v>11</v>
      </c>
      <c r="H99" s="10"/>
      <c r="CR99" s="2"/>
    </row>
    <row r="100" spans="2:96">
      <c r="B100" s="18" t="s">
        <v>61</v>
      </c>
      <c r="C100" s="18">
        <v>81</v>
      </c>
      <c r="D100" s="19">
        <v>19.510000000000002</v>
      </c>
      <c r="E100" s="11" t="s">
        <v>0</v>
      </c>
      <c r="F100" s="11" t="s">
        <v>11</v>
      </c>
      <c r="H100" s="10"/>
      <c r="CR100" s="2"/>
    </row>
    <row r="101" spans="2:96">
      <c r="B101" s="18" t="s">
        <v>61</v>
      </c>
      <c r="C101" s="18">
        <v>419</v>
      </c>
      <c r="D101" s="19">
        <v>19.510000000000002</v>
      </c>
      <c r="E101" s="11" t="s">
        <v>0</v>
      </c>
      <c r="F101" s="11" t="s">
        <v>11</v>
      </c>
      <c r="H101" s="10"/>
      <c r="CR101" s="2"/>
    </row>
    <row r="102" spans="2:96">
      <c r="B102" s="18" t="s">
        <v>62</v>
      </c>
      <c r="C102" s="18">
        <v>467</v>
      </c>
      <c r="D102" s="19">
        <v>19.59</v>
      </c>
      <c r="E102" s="11" t="s">
        <v>0</v>
      </c>
      <c r="F102" s="11" t="s">
        <v>11</v>
      </c>
      <c r="H102" s="10"/>
      <c r="CR102" s="2"/>
    </row>
    <row r="103" spans="2:96">
      <c r="B103" s="18" t="s">
        <v>63</v>
      </c>
      <c r="C103" s="18">
        <v>7</v>
      </c>
      <c r="D103" s="19">
        <v>19.59</v>
      </c>
      <c r="E103" s="11" t="s">
        <v>0</v>
      </c>
      <c r="F103" s="11" t="s">
        <v>11</v>
      </c>
      <c r="H103" s="10"/>
      <c r="CR103" s="2"/>
    </row>
    <row r="104" spans="2:96">
      <c r="B104" s="18" t="s">
        <v>63</v>
      </c>
      <c r="C104" s="18">
        <v>133</v>
      </c>
      <c r="D104" s="19">
        <v>19.59</v>
      </c>
      <c r="E104" s="11" t="s">
        <v>0</v>
      </c>
      <c r="F104" s="11" t="s">
        <v>11</v>
      </c>
      <c r="H104" s="10"/>
      <c r="CR104" s="2"/>
    </row>
    <row r="105" spans="2:96">
      <c r="B105" s="18" t="s">
        <v>63</v>
      </c>
      <c r="C105" s="18">
        <v>200</v>
      </c>
      <c r="D105" s="19">
        <v>19.59</v>
      </c>
      <c r="E105" s="11" t="s">
        <v>0</v>
      </c>
      <c r="F105" s="11" t="s">
        <v>11</v>
      </c>
      <c r="H105" s="10"/>
      <c r="CR105" s="2"/>
    </row>
    <row r="106" spans="2:96">
      <c r="B106" s="18" t="s">
        <v>63</v>
      </c>
      <c r="C106" s="18">
        <v>581</v>
      </c>
      <c r="D106" s="19">
        <v>19.59</v>
      </c>
      <c r="E106" s="11" t="s">
        <v>0</v>
      </c>
      <c r="F106" s="11" t="s">
        <v>11</v>
      </c>
      <c r="H106" s="10"/>
      <c r="CR106" s="2"/>
    </row>
    <row r="107" spans="2:96">
      <c r="B107" s="18" t="s">
        <v>63</v>
      </c>
      <c r="C107" s="18">
        <v>581</v>
      </c>
      <c r="D107" s="19">
        <v>19.59</v>
      </c>
      <c r="E107" s="11" t="s">
        <v>0</v>
      </c>
      <c r="F107" s="11" t="s">
        <v>11</v>
      </c>
      <c r="H107" s="10"/>
      <c r="CR107" s="2"/>
    </row>
    <row r="108" spans="2:96">
      <c r="B108" s="18" t="s">
        <v>63</v>
      </c>
      <c r="C108" s="18">
        <v>197</v>
      </c>
      <c r="D108" s="19">
        <v>19.59</v>
      </c>
      <c r="E108" s="11" t="s">
        <v>0</v>
      </c>
      <c r="F108" s="11" t="s">
        <v>11</v>
      </c>
      <c r="H108" s="10"/>
      <c r="CR108" s="2"/>
    </row>
    <row r="109" spans="2:96">
      <c r="B109" s="18" t="s">
        <v>63</v>
      </c>
      <c r="C109" s="18">
        <v>455</v>
      </c>
      <c r="D109" s="19">
        <v>19.59</v>
      </c>
      <c r="E109" s="11" t="s">
        <v>0</v>
      </c>
      <c r="F109" s="11" t="s">
        <v>11</v>
      </c>
      <c r="H109" s="10"/>
      <c r="CR109" s="2"/>
    </row>
    <row r="110" spans="2:96">
      <c r="B110" s="18" t="s">
        <v>63</v>
      </c>
      <c r="C110" s="18">
        <v>193</v>
      </c>
      <c r="D110" s="19">
        <v>19.59</v>
      </c>
      <c r="E110" s="11" t="s">
        <v>0</v>
      </c>
      <c r="F110" s="11" t="s">
        <v>11</v>
      </c>
      <c r="H110" s="10"/>
      <c r="CR110" s="2"/>
    </row>
    <row r="111" spans="2:96">
      <c r="B111" s="18" t="s">
        <v>63</v>
      </c>
      <c r="C111" s="18">
        <v>300</v>
      </c>
      <c r="D111" s="19">
        <v>19.59</v>
      </c>
      <c r="E111" s="11" t="s">
        <v>0</v>
      </c>
      <c r="F111" s="11" t="s">
        <v>11</v>
      </c>
      <c r="H111" s="10"/>
      <c r="CR111" s="2"/>
    </row>
    <row r="112" spans="2:96">
      <c r="B112" s="18" t="s">
        <v>63</v>
      </c>
      <c r="C112" s="18">
        <v>86</v>
      </c>
      <c r="D112" s="19">
        <v>19.59</v>
      </c>
      <c r="E112" s="11" t="s">
        <v>0</v>
      </c>
      <c r="F112" s="11" t="s">
        <v>11</v>
      </c>
      <c r="H112" s="10"/>
      <c r="CR112" s="2"/>
    </row>
    <row r="113" spans="2:96">
      <c r="B113" s="18" t="s">
        <v>64</v>
      </c>
      <c r="C113" s="18">
        <v>186</v>
      </c>
      <c r="D113" s="19">
        <v>19.600000000000001</v>
      </c>
      <c r="E113" s="11" t="s">
        <v>0</v>
      </c>
      <c r="F113" s="11" t="s">
        <v>11</v>
      </c>
      <c r="H113" s="10"/>
      <c r="CR113" s="2"/>
    </row>
    <row r="114" spans="2:96">
      <c r="B114" s="18" t="s">
        <v>65</v>
      </c>
      <c r="C114" s="18">
        <v>129</v>
      </c>
      <c r="D114" s="19">
        <v>19.59</v>
      </c>
      <c r="E114" s="11" t="s">
        <v>0</v>
      </c>
      <c r="F114" s="11" t="s">
        <v>11</v>
      </c>
      <c r="H114" s="10"/>
      <c r="CR114" s="2"/>
    </row>
    <row r="115" spans="2:96">
      <c r="B115" s="18" t="s">
        <v>66</v>
      </c>
      <c r="C115" s="18">
        <v>307</v>
      </c>
      <c r="D115" s="19">
        <v>19.600000000000001</v>
      </c>
      <c r="E115" s="11" t="s">
        <v>0</v>
      </c>
      <c r="F115" s="11" t="s">
        <v>11</v>
      </c>
      <c r="H115" s="10"/>
      <c r="CR115" s="2"/>
    </row>
    <row r="116" spans="2:96">
      <c r="B116" s="18" t="s">
        <v>67</v>
      </c>
      <c r="C116" s="18">
        <v>90</v>
      </c>
      <c r="D116" s="19">
        <v>19.64</v>
      </c>
      <c r="E116" s="11" t="s">
        <v>0</v>
      </c>
      <c r="F116" s="11" t="s">
        <v>11</v>
      </c>
      <c r="H116" s="10"/>
      <c r="CR116" s="2"/>
    </row>
    <row r="117" spans="2:96">
      <c r="B117" s="18" t="s">
        <v>67</v>
      </c>
      <c r="C117" s="18">
        <v>207</v>
      </c>
      <c r="D117" s="19">
        <v>19.64</v>
      </c>
      <c r="E117" s="11" t="s">
        <v>0</v>
      </c>
      <c r="F117" s="11" t="s">
        <v>11</v>
      </c>
      <c r="H117" s="10"/>
      <c r="CR117" s="2"/>
    </row>
    <row r="118" spans="2:96">
      <c r="B118" s="18" t="s">
        <v>68</v>
      </c>
      <c r="C118" s="18">
        <v>96</v>
      </c>
      <c r="D118" s="19">
        <v>19.649999999999999</v>
      </c>
      <c r="E118" s="11" t="s">
        <v>0</v>
      </c>
      <c r="F118" s="11" t="s">
        <v>11</v>
      </c>
      <c r="H118" s="10"/>
      <c r="CR118" s="2"/>
    </row>
    <row r="119" spans="2:96">
      <c r="B119" s="18" t="s">
        <v>68</v>
      </c>
      <c r="C119" s="18">
        <v>213</v>
      </c>
      <c r="D119" s="19">
        <v>19.649999999999999</v>
      </c>
      <c r="E119" s="11" t="s">
        <v>0</v>
      </c>
      <c r="F119" s="11" t="s">
        <v>11</v>
      </c>
      <c r="H119" s="10"/>
      <c r="CR119" s="2"/>
    </row>
    <row r="120" spans="2:96">
      <c r="B120" s="18" t="s">
        <v>69</v>
      </c>
      <c r="C120" s="18">
        <v>9</v>
      </c>
      <c r="D120" s="19">
        <v>19.68</v>
      </c>
      <c r="E120" s="11" t="s">
        <v>0</v>
      </c>
      <c r="F120" s="11" t="s">
        <v>11</v>
      </c>
      <c r="H120" s="10"/>
      <c r="CR120" s="2"/>
    </row>
    <row r="121" spans="2:96">
      <c r="B121" s="18" t="s">
        <v>69</v>
      </c>
      <c r="C121" s="18">
        <v>129</v>
      </c>
      <c r="D121" s="19">
        <v>19.68</v>
      </c>
      <c r="E121" s="11" t="s">
        <v>0</v>
      </c>
      <c r="F121" s="11" t="s">
        <v>11</v>
      </c>
      <c r="H121" s="10"/>
      <c r="CR121" s="2"/>
    </row>
    <row r="122" spans="2:96">
      <c r="B122" s="18" t="s">
        <v>70</v>
      </c>
      <c r="C122" s="18">
        <v>292</v>
      </c>
      <c r="D122" s="19">
        <v>19.670000000000002</v>
      </c>
      <c r="E122" s="11" t="s">
        <v>0</v>
      </c>
      <c r="F122" s="11" t="s">
        <v>11</v>
      </c>
      <c r="H122" s="10"/>
      <c r="CR122" s="2"/>
    </row>
    <row r="123" spans="2:96">
      <c r="B123" s="18" t="s">
        <v>71</v>
      </c>
      <c r="C123" s="18">
        <v>230</v>
      </c>
      <c r="D123" s="19">
        <v>19.64</v>
      </c>
      <c r="E123" s="11" t="s">
        <v>0</v>
      </c>
      <c r="F123" s="11" t="s">
        <v>11</v>
      </c>
      <c r="H123" s="10"/>
      <c r="CR123" s="2"/>
    </row>
    <row r="124" spans="2:96">
      <c r="B124" s="18" t="s">
        <v>71</v>
      </c>
      <c r="C124" s="18">
        <v>30</v>
      </c>
      <c r="D124" s="19">
        <v>19.64</v>
      </c>
      <c r="E124" s="11" t="s">
        <v>0</v>
      </c>
      <c r="F124" s="11" t="s">
        <v>11</v>
      </c>
      <c r="H124" s="10"/>
      <c r="CR124" s="2"/>
    </row>
    <row r="125" spans="2:96">
      <c r="B125" s="18" t="s">
        <v>72</v>
      </c>
      <c r="C125" s="18">
        <v>148</v>
      </c>
      <c r="D125" s="19">
        <v>19.63</v>
      </c>
      <c r="E125" s="11" t="s">
        <v>0</v>
      </c>
      <c r="F125" s="11" t="s">
        <v>11</v>
      </c>
      <c r="H125" s="10"/>
      <c r="CR125" s="2"/>
    </row>
    <row r="126" spans="2:96">
      <c r="B126" s="18" t="s">
        <v>73</v>
      </c>
      <c r="C126" s="18">
        <v>173</v>
      </c>
      <c r="D126" s="19">
        <v>19.63</v>
      </c>
      <c r="E126" s="11" t="s">
        <v>0</v>
      </c>
      <c r="F126" s="11" t="s">
        <v>11</v>
      </c>
      <c r="H126" s="10"/>
      <c r="CR126" s="2"/>
    </row>
    <row r="127" spans="2:96">
      <c r="B127" s="18" t="s">
        <v>74</v>
      </c>
      <c r="C127" s="18">
        <v>123</v>
      </c>
      <c r="D127" s="19">
        <v>19.7</v>
      </c>
      <c r="E127" s="11" t="s">
        <v>0</v>
      </c>
      <c r="F127" s="11" t="s">
        <v>11</v>
      </c>
      <c r="H127" s="10"/>
      <c r="CR127" s="2"/>
    </row>
    <row r="128" spans="2:96">
      <c r="B128" s="18" t="s">
        <v>75</v>
      </c>
      <c r="C128" s="18">
        <v>229</v>
      </c>
      <c r="D128" s="19">
        <v>19.68</v>
      </c>
      <c r="E128" s="11" t="s">
        <v>0</v>
      </c>
      <c r="F128" s="11" t="s">
        <v>11</v>
      </c>
      <c r="H128" s="10"/>
      <c r="CR128" s="2"/>
    </row>
    <row r="129" spans="2:96">
      <c r="B129" s="18" t="s">
        <v>75</v>
      </c>
      <c r="C129" s="18">
        <v>48</v>
      </c>
      <c r="D129" s="19">
        <v>19.68</v>
      </c>
      <c r="E129" s="11" t="s">
        <v>0</v>
      </c>
      <c r="F129" s="11" t="s">
        <v>11</v>
      </c>
      <c r="H129" s="10"/>
      <c r="CR129" s="2"/>
    </row>
    <row r="130" spans="2:96">
      <c r="B130" s="18" t="s">
        <v>76</v>
      </c>
      <c r="C130" s="18">
        <v>160</v>
      </c>
      <c r="D130" s="19">
        <v>19.68</v>
      </c>
      <c r="E130" s="11" t="s">
        <v>0</v>
      </c>
      <c r="F130" s="11" t="s">
        <v>11</v>
      </c>
      <c r="H130" s="10"/>
      <c r="CR130" s="2"/>
    </row>
    <row r="131" spans="2:96">
      <c r="B131" s="18" t="s">
        <v>77</v>
      </c>
      <c r="C131" s="18">
        <v>180</v>
      </c>
      <c r="D131" s="19">
        <v>19.690000000000001</v>
      </c>
      <c r="E131" s="11" t="s">
        <v>0</v>
      </c>
      <c r="F131" s="11" t="s">
        <v>11</v>
      </c>
      <c r="H131" s="10"/>
      <c r="CR131" s="2"/>
    </row>
    <row r="132" spans="2:96">
      <c r="B132" s="18" t="s">
        <v>78</v>
      </c>
      <c r="C132" s="18">
        <v>123</v>
      </c>
      <c r="D132" s="19">
        <v>19.7</v>
      </c>
      <c r="E132" s="11" t="s">
        <v>0</v>
      </c>
      <c r="F132" s="11" t="s">
        <v>11</v>
      </c>
      <c r="H132" s="10"/>
      <c r="CR132" s="2"/>
    </row>
    <row r="133" spans="2:96">
      <c r="B133" s="18" t="s">
        <v>79</v>
      </c>
      <c r="C133" s="18">
        <v>292</v>
      </c>
      <c r="D133" s="19">
        <v>19.68</v>
      </c>
      <c r="E133" s="11" t="s">
        <v>0</v>
      </c>
      <c r="F133" s="11" t="s">
        <v>11</v>
      </c>
      <c r="H133" s="10"/>
      <c r="CR133" s="2"/>
    </row>
    <row r="134" spans="2:96">
      <c r="B134" s="18" t="s">
        <v>80</v>
      </c>
      <c r="C134" s="18">
        <v>146</v>
      </c>
      <c r="D134" s="19">
        <v>19.68</v>
      </c>
      <c r="E134" s="11" t="s">
        <v>0</v>
      </c>
      <c r="F134" s="11" t="s">
        <v>11</v>
      </c>
      <c r="H134" s="10"/>
      <c r="CR134" s="2"/>
    </row>
    <row r="135" spans="2:96">
      <c r="B135" s="18" t="s">
        <v>80</v>
      </c>
      <c r="C135" s="18">
        <v>104</v>
      </c>
      <c r="D135" s="19">
        <v>19.68</v>
      </c>
      <c r="E135" s="11" t="s">
        <v>0</v>
      </c>
      <c r="F135" s="11" t="s">
        <v>11</v>
      </c>
      <c r="H135" s="10"/>
      <c r="CR135" s="2"/>
    </row>
    <row r="136" spans="2:96">
      <c r="B136" s="18" t="s">
        <v>81</v>
      </c>
      <c r="C136" s="18">
        <v>120</v>
      </c>
      <c r="D136" s="19">
        <v>19.68</v>
      </c>
      <c r="E136" s="11" t="s">
        <v>0</v>
      </c>
      <c r="F136" s="11" t="s">
        <v>11</v>
      </c>
      <c r="H136" s="10"/>
      <c r="CR136" s="2"/>
    </row>
    <row r="137" spans="2:96">
      <c r="B137" s="18" t="s">
        <v>81</v>
      </c>
      <c r="C137" s="18">
        <v>5</v>
      </c>
      <c r="D137" s="19">
        <v>19.68</v>
      </c>
      <c r="E137" s="11" t="s">
        <v>0</v>
      </c>
      <c r="F137" s="11" t="s">
        <v>11</v>
      </c>
      <c r="H137" s="10"/>
      <c r="CR137" s="2"/>
    </row>
    <row r="138" spans="2:96">
      <c r="B138" s="18" t="s">
        <v>81</v>
      </c>
      <c r="C138" s="18">
        <v>54</v>
      </c>
      <c r="D138" s="19">
        <v>19.68</v>
      </c>
      <c r="E138" s="11" t="s">
        <v>0</v>
      </c>
      <c r="F138" s="11" t="s">
        <v>11</v>
      </c>
      <c r="H138" s="10"/>
      <c r="CR138" s="2"/>
    </row>
    <row r="139" spans="2:96">
      <c r="B139" s="18" t="s">
        <v>82</v>
      </c>
      <c r="C139" s="18">
        <v>340</v>
      </c>
      <c r="D139" s="19">
        <v>19.68</v>
      </c>
      <c r="E139" s="11" t="s">
        <v>0</v>
      </c>
      <c r="F139" s="11" t="s">
        <v>11</v>
      </c>
      <c r="H139" s="10"/>
      <c r="CR139" s="2"/>
    </row>
    <row r="140" spans="2:96">
      <c r="B140" s="18" t="s">
        <v>83</v>
      </c>
      <c r="C140" s="18">
        <v>47</v>
      </c>
      <c r="D140" s="19">
        <v>19.690000000000001</v>
      </c>
      <c r="E140" s="11" t="s">
        <v>0</v>
      </c>
      <c r="F140" s="11" t="s">
        <v>11</v>
      </c>
      <c r="H140" s="10"/>
      <c r="CR140" s="2"/>
    </row>
    <row r="141" spans="2:96">
      <c r="B141" s="18" t="s">
        <v>83</v>
      </c>
      <c r="C141" s="18">
        <v>216</v>
      </c>
      <c r="D141" s="19">
        <v>19.690000000000001</v>
      </c>
      <c r="E141" s="11" t="s">
        <v>0</v>
      </c>
      <c r="F141" s="11" t="s">
        <v>11</v>
      </c>
      <c r="H141" s="10"/>
      <c r="CR141" s="2"/>
    </row>
    <row r="142" spans="2:96">
      <c r="B142" s="18" t="s">
        <v>84</v>
      </c>
      <c r="C142" s="18">
        <v>62</v>
      </c>
      <c r="D142" s="19">
        <v>19.68</v>
      </c>
      <c r="E142" s="11" t="s">
        <v>0</v>
      </c>
      <c r="F142" s="11" t="s">
        <v>11</v>
      </c>
      <c r="H142" s="10"/>
      <c r="CR142" s="2"/>
    </row>
    <row r="143" spans="2:96">
      <c r="B143" s="18" t="s">
        <v>84</v>
      </c>
      <c r="C143" s="18">
        <v>234</v>
      </c>
      <c r="D143" s="19">
        <v>19.68</v>
      </c>
      <c r="E143" s="11" t="s">
        <v>0</v>
      </c>
      <c r="F143" s="11" t="s">
        <v>11</v>
      </c>
      <c r="H143" s="10"/>
      <c r="CR143" s="2"/>
    </row>
    <row r="144" spans="2:96">
      <c r="B144" s="18" t="s">
        <v>85</v>
      </c>
      <c r="C144" s="18">
        <v>123</v>
      </c>
      <c r="D144" s="19">
        <v>19.7</v>
      </c>
      <c r="E144" s="11" t="s">
        <v>0</v>
      </c>
      <c r="F144" s="11" t="s">
        <v>11</v>
      </c>
      <c r="H144" s="10"/>
      <c r="CR144" s="2"/>
    </row>
    <row r="145" spans="2:96">
      <c r="B145" s="18" t="s">
        <v>86</v>
      </c>
      <c r="C145" s="18">
        <v>93</v>
      </c>
      <c r="D145" s="19">
        <v>19.7</v>
      </c>
      <c r="E145" s="11" t="s">
        <v>0</v>
      </c>
      <c r="F145" s="11" t="s">
        <v>11</v>
      </c>
      <c r="H145" s="10"/>
      <c r="CR145" s="2"/>
    </row>
    <row r="146" spans="2:96">
      <c r="B146" s="18" t="s">
        <v>87</v>
      </c>
      <c r="C146" s="18">
        <v>123</v>
      </c>
      <c r="D146" s="19">
        <v>19.7</v>
      </c>
      <c r="E146" s="11" t="s">
        <v>0</v>
      </c>
      <c r="F146" s="11" t="s">
        <v>11</v>
      </c>
      <c r="H146" s="10"/>
      <c r="CR146" s="2"/>
    </row>
    <row r="147" spans="2:96">
      <c r="B147" s="18" t="s">
        <v>88</v>
      </c>
      <c r="C147" s="18">
        <v>123</v>
      </c>
      <c r="D147" s="19">
        <v>19.7</v>
      </c>
      <c r="E147" s="11" t="s">
        <v>0</v>
      </c>
      <c r="F147" s="11" t="s">
        <v>11</v>
      </c>
      <c r="H147" s="10"/>
      <c r="CR147" s="2"/>
    </row>
    <row r="148" spans="2:96">
      <c r="B148" s="18" t="s">
        <v>89</v>
      </c>
      <c r="C148" s="18">
        <v>300</v>
      </c>
      <c r="D148" s="19">
        <v>19.690000000000001</v>
      </c>
      <c r="E148" s="11" t="s">
        <v>0</v>
      </c>
      <c r="F148" s="11" t="s">
        <v>11</v>
      </c>
      <c r="H148" s="10"/>
      <c r="CR148" s="2"/>
    </row>
    <row r="149" spans="2:96">
      <c r="B149" s="18" t="s">
        <v>89</v>
      </c>
      <c r="C149" s="18">
        <v>52</v>
      </c>
      <c r="D149" s="19">
        <v>19.690000000000001</v>
      </c>
      <c r="E149" s="11" t="s">
        <v>0</v>
      </c>
      <c r="F149" s="11" t="s">
        <v>11</v>
      </c>
      <c r="H149" s="10"/>
      <c r="CR149" s="2"/>
    </row>
    <row r="150" spans="2:96">
      <c r="B150" s="18" t="s">
        <v>90</v>
      </c>
      <c r="C150" s="18">
        <v>320</v>
      </c>
      <c r="D150" s="19">
        <v>19.68</v>
      </c>
      <c r="E150" s="11" t="s">
        <v>0</v>
      </c>
      <c r="F150" s="11" t="s">
        <v>11</v>
      </c>
      <c r="H150" s="10"/>
      <c r="CR150" s="2"/>
    </row>
    <row r="151" spans="2:96">
      <c r="B151" s="18" t="s">
        <v>91</v>
      </c>
      <c r="C151" s="18">
        <v>18</v>
      </c>
      <c r="D151" s="19">
        <v>19.66</v>
      </c>
      <c r="E151" s="11" t="s">
        <v>0</v>
      </c>
      <c r="F151" s="11" t="s">
        <v>11</v>
      </c>
      <c r="H151" s="10"/>
      <c r="CR151" s="2"/>
    </row>
    <row r="152" spans="2:96">
      <c r="B152" s="18" t="s">
        <v>91</v>
      </c>
      <c r="C152" s="18">
        <v>111</v>
      </c>
      <c r="D152" s="19">
        <v>19.66</v>
      </c>
      <c r="E152" s="11" t="s">
        <v>0</v>
      </c>
      <c r="F152" s="11" t="s">
        <v>11</v>
      </c>
      <c r="H152" s="10"/>
      <c r="CR152" s="2"/>
    </row>
    <row r="153" spans="2:96">
      <c r="B153" s="18" t="s">
        <v>92</v>
      </c>
      <c r="C153" s="18">
        <v>267</v>
      </c>
      <c r="D153" s="19">
        <v>19.670000000000002</v>
      </c>
      <c r="E153" s="11" t="s">
        <v>0</v>
      </c>
      <c r="F153" s="11" t="s">
        <v>11</v>
      </c>
      <c r="H153" s="10"/>
      <c r="CR153" s="2"/>
    </row>
    <row r="154" spans="2:96">
      <c r="B154" s="18" t="s">
        <v>92</v>
      </c>
      <c r="C154" s="18">
        <v>42</v>
      </c>
      <c r="D154" s="19">
        <v>19.670000000000002</v>
      </c>
      <c r="E154" s="11" t="s">
        <v>0</v>
      </c>
      <c r="F154" s="11" t="s">
        <v>11</v>
      </c>
      <c r="H154" s="10"/>
      <c r="CR154" s="2"/>
    </row>
    <row r="155" spans="2:96">
      <c r="B155" s="18" t="s">
        <v>92</v>
      </c>
      <c r="C155" s="18">
        <v>39</v>
      </c>
      <c r="D155" s="19">
        <v>19.670000000000002</v>
      </c>
      <c r="E155" s="11" t="s">
        <v>0</v>
      </c>
      <c r="F155" s="11" t="s">
        <v>11</v>
      </c>
      <c r="H155" s="10"/>
      <c r="CR155" s="2"/>
    </row>
    <row r="156" spans="2:96">
      <c r="B156" s="18" t="s">
        <v>93</v>
      </c>
      <c r="C156" s="18">
        <v>65</v>
      </c>
      <c r="D156" s="19">
        <v>19.690000000000001</v>
      </c>
      <c r="E156" s="11" t="s">
        <v>0</v>
      </c>
      <c r="F156" s="11" t="s">
        <v>11</v>
      </c>
      <c r="H156" s="10"/>
      <c r="CR156" s="2"/>
    </row>
    <row r="157" spans="2:96">
      <c r="B157" s="18" t="s">
        <v>94</v>
      </c>
      <c r="C157" s="18">
        <v>123</v>
      </c>
      <c r="D157" s="19">
        <v>19.7</v>
      </c>
      <c r="E157" s="11" t="s">
        <v>0</v>
      </c>
      <c r="F157" s="11" t="s">
        <v>11</v>
      </c>
      <c r="H157" s="10"/>
      <c r="CR157" s="2"/>
    </row>
    <row r="158" spans="2:96">
      <c r="B158" s="18" t="s">
        <v>95</v>
      </c>
      <c r="C158" s="18">
        <v>123</v>
      </c>
      <c r="D158" s="19">
        <v>19.7</v>
      </c>
      <c r="E158" s="11" t="s">
        <v>0</v>
      </c>
      <c r="F158" s="11" t="s">
        <v>11</v>
      </c>
      <c r="H158" s="10"/>
      <c r="CR158" s="2"/>
    </row>
    <row r="159" spans="2:96">
      <c r="B159" s="18" t="s">
        <v>96</v>
      </c>
      <c r="C159" s="18">
        <v>123</v>
      </c>
      <c r="D159" s="19">
        <v>19.7</v>
      </c>
      <c r="E159" s="11" t="s">
        <v>0</v>
      </c>
      <c r="F159" s="11" t="s">
        <v>11</v>
      </c>
      <c r="H159" s="10"/>
      <c r="CR159" s="2"/>
    </row>
    <row r="160" spans="2:96">
      <c r="B160" s="18" t="s">
        <v>97</v>
      </c>
      <c r="C160" s="18">
        <v>123</v>
      </c>
      <c r="D160" s="19">
        <v>19.7</v>
      </c>
      <c r="E160" s="11" t="s">
        <v>0</v>
      </c>
      <c r="F160" s="11" t="s">
        <v>11</v>
      </c>
      <c r="H160" s="10"/>
      <c r="CR160" s="2"/>
    </row>
    <row r="161" spans="2:96">
      <c r="B161" s="18" t="s">
        <v>98</v>
      </c>
      <c r="C161" s="18">
        <v>123</v>
      </c>
      <c r="D161" s="19">
        <v>19.7</v>
      </c>
      <c r="E161" s="11" t="s">
        <v>0</v>
      </c>
      <c r="F161" s="11" t="s">
        <v>11</v>
      </c>
      <c r="H161" s="10"/>
      <c r="CR161" s="2"/>
    </row>
    <row r="162" spans="2:96">
      <c r="B162" s="18" t="s">
        <v>99</v>
      </c>
      <c r="C162" s="18">
        <v>98</v>
      </c>
      <c r="D162" s="19">
        <v>19.7</v>
      </c>
      <c r="E162" s="11" t="s">
        <v>0</v>
      </c>
      <c r="F162" s="11" t="s">
        <v>11</v>
      </c>
      <c r="H162" s="10"/>
      <c r="CR162" s="2"/>
    </row>
    <row r="163" spans="2:96">
      <c r="B163" s="18" t="s">
        <v>100</v>
      </c>
      <c r="C163" s="18">
        <v>33</v>
      </c>
      <c r="D163" s="19">
        <v>19.690000000000001</v>
      </c>
      <c r="E163" s="11" t="s">
        <v>0</v>
      </c>
      <c r="F163" s="11" t="s">
        <v>11</v>
      </c>
      <c r="H163" s="10"/>
      <c r="CR163" s="2"/>
    </row>
    <row r="164" spans="2:96">
      <c r="B164" s="18" t="s">
        <v>101</v>
      </c>
      <c r="C164" s="18">
        <v>29</v>
      </c>
      <c r="D164" s="19">
        <v>19.690000000000001</v>
      </c>
      <c r="E164" s="11" t="s">
        <v>0</v>
      </c>
      <c r="F164" s="11" t="s">
        <v>11</v>
      </c>
      <c r="H164" s="10"/>
      <c r="CR164" s="2"/>
    </row>
    <row r="165" spans="2:96">
      <c r="B165" s="18" t="s">
        <v>102</v>
      </c>
      <c r="C165" s="18">
        <v>187</v>
      </c>
      <c r="D165" s="19">
        <v>19.690000000000001</v>
      </c>
      <c r="E165" s="11" t="s">
        <v>0</v>
      </c>
      <c r="F165" s="11" t="s">
        <v>11</v>
      </c>
      <c r="H165" s="10"/>
      <c r="CR165" s="2"/>
    </row>
    <row r="166" spans="2:96">
      <c r="B166" s="18" t="s">
        <v>103</v>
      </c>
      <c r="C166" s="18">
        <v>286</v>
      </c>
      <c r="D166" s="19">
        <v>19.7</v>
      </c>
      <c r="E166" s="11" t="s">
        <v>0</v>
      </c>
      <c r="F166" s="11" t="s">
        <v>11</v>
      </c>
      <c r="H166" s="10"/>
      <c r="CR166" s="2"/>
    </row>
    <row r="167" spans="2:96">
      <c r="B167" s="18" t="s">
        <v>104</v>
      </c>
      <c r="C167" s="18">
        <v>128</v>
      </c>
      <c r="D167" s="19">
        <v>19.68</v>
      </c>
      <c r="E167" s="11" t="s">
        <v>0</v>
      </c>
      <c r="F167" s="11" t="s">
        <v>11</v>
      </c>
      <c r="H167" s="10"/>
      <c r="CR167" s="2"/>
    </row>
    <row r="168" spans="2:96">
      <c r="B168" s="18" t="s">
        <v>105</v>
      </c>
      <c r="C168" s="18">
        <v>353</v>
      </c>
      <c r="D168" s="19">
        <v>19.690000000000001</v>
      </c>
      <c r="E168" s="11" t="s">
        <v>0</v>
      </c>
      <c r="F168" s="11" t="s">
        <v>11</v>
      </c>
      <c r="H168" s="10"/>
      <c r="CR168" s="2"/>
    </row>
    <row r="169" spans="2:96">
      <c r="B169" s="18" t="s">
        <v>106</v>
      </c>
      <c r="C169" s="18">
        <v>128</v>
      </c>
      <c r="D169" s="19">
        <v>19.690000000000001</v>
      </c>
      <c r="E169" s="11" t="s">
        <v>0</v>
      </c>
      <c r="F169" s="11" t="s">
        <v>11</v>
      </c>
      <c r="H169" s="10"/>
      <c r="CR169" s="2"/>
    </row>
    <row r="170" spans="2:96">
      <c r="B170" s="18" t="s">
        <v>107</v>
      </c>
      <c r="C170" s="18">
        <v>326</v>
      </c>
      <c r="D170" s="19">
        <v>19.7</v>
      </c>
      <c r="E170" s="11" t="s">
        <v>0</v>
      </c>
      <c r="F170" s="11" t="s">
        <v>11</v>
      </c>
      <c r="H170" s="10"/>
      <c r="CR170" s="2"/>
    </row>
    <row r="171" spans="2:96">
      <c r="B171" s="18" t="s">
        <v>107</v>
      </c>
      <c r="C171" s="18">
        <v>93</v>
      </c>
      <c r="D171" s="19">
        <v>19.7</v>
      </c>
      <c r="E171" s="11" t="s">
        <v>0</v>
      </c>
      <c r="F171" s="11" t="s">
        <v>11</v>
      </c>
      <c r="H171" s="10"/>
      <c r="CR171" s="2"/>
    </row>
    <row r="172" spans="2:96">
      <c r="B172" s="18" t="s">
        <v>108</v>
      </c>
      <c r="C172" s="18">
        <v>256</v>
      </c>
      <c r="D172" s="19">
        <v>19.690000000000001</v>
      </c>
      <c r="E172" s="11" t="s">
        <v>0</v>
      </c>
      <c r="F172" s="11" t="s">
        <v>11</v>
      </c>
      <c r="H172" s="10"/>
      <c r="CR172" s="2"/>
    </row>
    <row r="173" spans="2:96">
      <c r="B173" s="18" t="s">
        <v>108</v>
      </c>
      <c r="C173" s="18">
        <v>150</v>
      </c>
      <c r="D173" s="19">
        <v>19.690000000000001</v>
      </c>
      <c r="E173" s="11" t="s">
        <v>0</v>
      </c>
      <c r="F173" s="11" t="s">
        <v>11</v>
      </c>
      <c r="H173" s="10"/>
      <c r="CR173" s="2"/>
    </row>
    <row r="174" spans="2:96">
      <c r="B174" s="18" t="s">
        <v>109</v>
      </c>
      <c r="C174" s="18">
        <v>149</v>
      </c>
      <c r="D174" s="19">
        <v>19.62</v>
      </c>
      <c r="E174" s="11" t="s">
        <v>0</v>
      </c>
      <c r="F174" s="11" t="s">
        <v>11</v>
      </c>
      <c r="H174" s="10"/>
      <c r="CR174" s="2"/>
    </row>
    <row r="175" spans="2:96">
      <c r="B175" s="18" t="s">
        <v>110</v>
      </c>
      <c r="C175" s="18">
        <v>9</v>
      </c>
      <c r="D175" s="19">
        <v>19.600000000000001</v>
      </c>
      <c r="E175" s="11" t="s">
        <v>0</v>
      </c>
      <c r="F175" s="11" t="s">
        <v>11</v>
      </c>
      <c r="H175" s="10"/>
      <c r="CR175" s="2"/>
    </row>
    <row r="176" spans="2:96">
      <c r="B176" s="18" t="s">
        <v>111</v>
      </c>
      <c r="C176" s="18">
        <v>121</v>
      </c>
      <c r="D176" s="19">
        <v>19.600000000000001</v>
      </c>
      <c r="E176" s="11" t="s">
        <v>0</v>
      </c>
      <c r="F176" s="11" t="s">
        <v>11</v>
      </c>
      <c r="H176" s="10"/>
      <c r="CR176" s="2"/>
    </row>
    <row r="177" spans="2:96">
      <c r="B177" s="18" t="s">
        <v>112</v>
      </c>
      <c r="C177" s="18">
        <v>380</v>
      </c>
      <c r="D177" s="19">
        <v>19.64</v>
      </c>
      <c r="E177" s="11" t="s">
        <v>0</v>
      </c>
      <c r="F177" s="11" t="s">
        <v>11</v>
      </c>
      <c r="H177" s="10"/>
      <c r="CR177" s="2"/>
    </row>
    <row r="178" spans="2:96">
      <c r="B178" s="18" t="s">
        <v>112</v>
      </c>
      <c r="C178" s="18">
        <v>213</v>
      </c>
      <c r="D178" s="19">
        <v>19.64</v>
      </c>
      <c r="E178" s="11" t="s">
        <v>0</v>
      </c>
      <c r="F178" s="11" t="s">
        <v>11</v>
      </c>
      <c r="H178" s="10"/>
      <c r="CR178" s="2"/>
    </row>
    <row r="179" spans="2:96">
      <c r="B179" s="18" t="s">
        <v>112</v>
      </c>
      <c r="C179" s="18">
        <v>204</v>
      </c>
      <c r="D179" s="19">
        <v>19.64</v>
      </c>
      <c r="E179" s="11" t="s">
        <v>0</v>
      </c>
      <c r="F179" s="11" t="s">
        <v>11</v>
      </c>
      <c r="H179" s="10"/>
      <c r="CR179" s="2"/>
    </row>
    <row r="180" spans="2:96">
      <c r="B180" s="18" t="s">
        <v>113</v>
      </c>
      <c r="C180" s="18">
        <v>39</v>
      </c>
      <c r="D180" s="19">
        <v>19.64</v>
      </c>
      <c r="E180" s="11" t="s">
        <v>0</v>
      </c>
      <c r="F180" s="11" t="s">
        <v>11</v>
      </c>
      <c r="H180" s="10"/>
      <c r="CR180" s="2"/>
    </row>
    <row r="181" spans="2:96">
      <c r="B181" s="18" t="s">
        <v>113</v>
      </c>
      <c r="C181" s="18">
        <v>323</v>
      </c>
      <c r="D181" s="19">
        <v>19.64</v>
      </c>
      <c r="E181" s="11" t="s">
        <v>0</v>
      </c>
      <c r="F181" s="11" t="s">
        <v>11</v>
      </c>
      <c r="H181" s="10"/>
      <c r="CR181" s="2"/>
    </row>
    <row r="182" spans="2:96">
      <c r="B182" s="18" t="s">
        <v>114</v>
      </c>
      <c r="C182" s="18">
        <v>227</v>
      </c>
      <c r="D182" s="19">
        <v>19.64</v>
      </c>
      <c r="E182" s="11" t="s">
        <v>0</v>
      </c>
      <c r="F182" s="11" t="s">
        <v>11</v>
      </c>
      <c r="H182" s="10"/>
      <c r="CR182" s="2"/>
    </row>
    <row r="183" spans="2:96">
      <c r="B183" s="18" t="s">
        <v>114</v>
      </c>
      <c r="C183" s="18">
        <v>55</v>
      </c>
      <c r="D183" s="19">
        <v>19.64</v>
      </c>
      <c r="E183" s="11" t="s">
        <v>0</v>
      </c>
      <c r="F183" s="11" t="s">
        <v>11</v>
      </c>
      <c r="H183" s="10"/>
      <c r="CR183" s="2"/>
    </row>
    <row r="184" spans="2:96">
      <c r="B184" s="18" t="s">
        <v>115</v>
      </c>
      <c r="C184" s="18">
        <v>2000</v>
      </c>
      <c r="D184" s="19">
        <v>19.600000000000001</v>
      </c>
      <c r="E184" s="11" t="s">
        <v>0</v>
      </c>
      <c r="F184" s="11" t="s">
        <v>11</v>
      </c>
      <c r="H184" s="10"/>
      <c r="CR184" s="2"/>
    </row>
    <row r="185" spans="2:96">
      <c r="B185" s="18" t="s">
        <v>116</v>
      </c>
      <c r="C185" s="18">
        <v>2000</v>
      </c>
      <c r="D185" s="19">
        <v>19.55</v>
      </c>
      <c r="E185" s="11" t="s">
        <v>0</v>
      </c>
      <c r="F185" s="11" t="s">
        <v>11</v>
      </c>
      <c r="H185" s="10"/>
      <c r="CR185" s="2"/>
    </row>
    <row r="186" spans="2:96">
      <c r="B186" s="18" t="s">
        <v>117</v>
      </c>
      <c r="C186" s="18">
        <v>1867</v>
      </c>
      <c r="D186" s="19">
        <v>19.510000000000002</v>
      </c>
      <c r="E186" s="11" t="s">
        <v>0</v>
      </c>
      <c r="F186" s="11" t="s">
        <v>11</v>
      </c>
      <c r="H186" s="10"/>
      <c r="CR186" s="2"/>
    </row>
    <row r="187" spans="2:96">
      <c r="B187" s="18" t="s">
        <v>117</v>
      </c>
      <c r="C187" s="18">
        <v>133</v>
      </c>
      <c r="D187" s="19">
        <v>19.510000000000002</v>
      </c>
      <c r="E187" s="11" t="s">
        <v>0</v>
      </c>
      <c r="F187" s="11" t="s">
        <v>11</v>
      </c>
      <c r="H187" s="10"/>
      <c r="CR187" s="2"/>
    </row>
    <row r="188" spans="2:96">
      <c r="B188" s="18" t="s">
        <v>118</v>
      </c>
      <c r="C188" s="18">
        <v>293</v>
      </c>
      <c r="D188" s="19">
        <v>19.48</v>
      </c>
      <c r="E188" s="11" t="s">
        <v>0</v>
      </c>
      <c r="F188" s="11" t="s">
        <v>11</v>
      </c>
      <c r="H188" s="10"/>
      <c r="CR188" s="2"/>
    </row>
    <row r="189" spans="2:96">
      <c r="B189" s="18" t="s">
        <v>118</v>
      </c>
      <c r="C189" s="18">
        <v>207</v>
      </c>
      <c r="D189" s="19">
        <v>19.48</v>
      </c>
      <c r="E189" s="11" t="s">
        <v>0</v>
      </c>
      <c r="F189" s="11" t="s">
        <v>11</v>
      </c>
      <c r="H189" s="10"/>
      <c r="CR189" s="2"/>
    </row>
    <row r="190" spans="2:96">
      <c r="B190" s="18" t="s">
        <v>118</v>
      </c>
      <c r="C190" s="18">
        <v>207</v>
      </c>
      <c r="D190" s="19">
        <v>19.48</v>
      </c>
      <c r="E190" s="11" t="s">
        <v>0</v>
      </c>
      <c r="F190" s="11" t="s">
        <v>11</v>
      </c>
      <c r="H190" s="10"/>
      <c r="CR190" s="2"/>
    </row>
    <row r="191" spans="2:96">
      <c r="B191" s="18" t="s">
        <v>118</v>
      </c>
      <c r="C191" s="18">
        <v>207</v>
      </c>
      <c r="D191" s="19">
        <v>19.48</v>
      </c>
      <c r="E191" s="11" t="s">
        <v>0</v>
      </c>
      <c r="F191" s="11" t="s">
        <v>11</v>
      </c>
      <c r="H191" s="10"/>
      <c r="CR191" s="2"/>
    </row>
    <row r="192" spans="2:96">
      <c r="B192" s="18" t="s">
        <v>118</v>
      </c>
      <c r="C192" s="18">
        <v>207</v>
      </c>
      <c r="D192" s="19">
        <v>19.48</v>
      </c>
      <c r="E192" s="11" t="s">
        <v>0</v>
      </c>
      <c r="F192" s="11" t="s">
        <v>11</v>
      </c>
      <c r="H192" s="10"/>
      <c r="CR192" s="2"/>
    </row>
    <row r="193" spans="2:96">
      <c r="B193" s="18" t="s">
        <v>118</v>
      </c>
      <c r="C193" s="18">
        <v>229</v>
      </c>
      <c r="D193" s="19">
        <v>19.48</v>
      </c>
      <c r="E193" s="11" t="s">
        <v>0</v>
      </c>
      <c r="F193" s="11" t="s">
        <v>11</v>
      </c>
      <c r="H193" s="10"/>
      <c r="CR193" s="2"/>
    </row>
    <row r="194" spans="2:96">
      <c r="B194" s="18" t="s">
        <v>118</v>
      </c>
      <c r="C194" s="18">
        <v>355</v>
      </c>
      <c r="D194" s="19">
        <v>19.48</v>
      </c>
      <c r="E194" s="11" t="s">
        <v>0</v>
      </c>
      <c r="F194" s="11" t="s">
        <v>11</v>
      </c>
      <c r="H194" s="10"/>
      <c r="CR194" s="2"/>
    </row>
    <row r="195" spans="2:96">
      <c r="B195" s="18" t="s">
        <v>118</v>
      </c>
      <c r="C195" s="18">
        <v>285</v>
      </c>
      <c r="D195" s="19">
        <v>19.48</v>
      </c>
      <c r="E195" s="11" t="s">
        <v>0</v>
      </c>
      <c r="F195" s="11" t="s">
        <v>11</v>
      </c>
      <c r="H195" s="10"/>
      <c r="CR195" s="2"/>
    </row>
    <row r="196" spans="2:96">
      <c r="B196" s="18" t="s">
        <v>118</v>
      </c>
      <c r="C196" s="18">
        <v>10</v>
      </c>
      <c r="D196" s="19">
        <v>19.48</v>
      </c>
      <c r="E196" s="11" t="s">
        <v>0</v>
      </c>
      <c r="F196" s="11" t="s">
        <v>11</v>
      </c>
      <c r="H196" s="10"/>
      <c r="CR196" s="2"/>
    </row>
    <row r="197" spans="2:96">
      <c r="B197" s="18" t="s">
        <v>118</v>
      </c>
      <c r="C197" s="18">
        <v>500</v>
      </c>
      <c r="D197" s="19">
        <v>19.48</v>
      </c>
      <c r="E197" s="11" t="s">
        <v>0</v>
      </c>
      <c r="F197" s="11" t="s">
        <v>11</v>
      </c>
      <c r="H197" s="10"/>
      <c r="CR197" s="2"/>
    </row>
    <row r="198" spans="2:96">
      <c r="B198" s="18" t="s">
        <v>118</v>
      </c>
      <c r="C198" s="18">
        <v>212</v>
      </c>
      <c r="D198" s="19">
        <v>19.48</v>
      </c>
      <c r="E198" s="11" t="s">
        <v>0</v>
      </c>
      <c r="F198" s="11" t="s">
        <v>11</v>
      </c>
      <c r="H198" s="10"/>
      <c r="CR198" s="2"/>
    </row>
    <row r="199" spans="2:96">
      <c r="B199" s="18" t="s">
        <v>118</v>
      </c>
      <c r="C199" s="18">
        <v>288</v>
      </c>
      <c r="D199" s="19">
        <v>19.48</v>
      </c>
      <c r="E199" s="11" t="s">
        <v>0</v>
      </c>
      <c r="F199" s="11" t="s">
        <v>11</v>
      </c>
      <c r="H199" s="10"/>
      <c r="CR199" s="2"/>
    </row>
    <row r="200" spans="2:96">
      <c r="B200" s="18" t="s">
        <v>119</v>
      </c>
      <c r="C200" s="18">
        <v>123</v>
      </c>
      <c r="D200" s="19">
        <v>19.48</v>
      </c>
      <c r="E200" s="11" t="s">
        <v>0</v>
      </c>
      <c r="F200" s="11" t="s">
        <v>11</v>
      </c>
      <c r="H200" s="10"/>
      <c r="CR200" s="2"/>
    </row>
    <row r="201" spans="2:96">
      <c r="B201" s="18" t="s">
        <v>120</v>
      </c>
      <c r="C201" s="18">
        <v>300</v>
      </c>
      <c r="D201" s="19">
        <v>19.48</v>
      </c>
      <c r="E201" s="11" t="s">
        <v>0</v>
      </c>
      <c r="F201" s="11" t="s">
        <v>11</v>
      </c>
      <c r="H201" s="10"/>
      <c r="CR201" s="2"/>
    </row>
    <row r="202" spans="2:96">
      <c r="B202" s="18" t="s">
        <v>120</v>
      </c>
      <c r="C202" s="18">
        <v>300</v>
      </c>
      <c r="D202" s="19">
        <v>19.48</v>
      </c>
      <c r="E202" s="11" t="s">
        <v>0</v>
      </c>
      <c r="F202" s="11" t="s">
        <v>11</v>
      </c>
      <c r="H202" s="10"/>
      <c r="CR202" s="2"/>
    </row>
    <row r="203" spans="2:96">
      <c r="B203" s="18" t="s">
        <v>120</v>
      </c>
      <c r="C203" s="18">
        <v>277</v>
      </c>
      <c r="D203" s="19">
        <v>19.48</v>
      </c>
      <c r="E203" s="11" t="s">
        <v>0</v>
      </c>
      <c r="F203" s="11" t="s">
        <v>11</v>
      </c>
      <c r="H203" s="10"/>
      <c r="CR203" s="2"/>
    </row>
    <row r="204" spans="2:96">
      <c r="B204" s="18" t="s">
        <v>120</v>
      </c>
      <c r="C204" s="18">
        <v>300</v>
      </c>
      <c r="D204" s="19">
        <v>19.48</v>
      </c>
      <c r="E204" s="11" t="s">
        <v>0</v>
      </c>
      <c r="F204" s="11" t="s">
        <v>11</v>
      </c>
      <c r="H204" s="10"/>
      <c r="CR204" s="2"/>
    </row>
    <row r="205" spans="2:96">
      <c r="B205" s="18" t="s">
        <v>120</v>
      </c>
      <c r="C205" s="18">
        <v>60</v>
      </c>
      <c r="D205" s="19">
        <v>19.48</v>
      </c>
      <c r="E205" s="11" t="s">
        <v>0</v>
      </c>
      <c r="F205" s="11" t="s">
        <v>11</v>
      </c>
      <c r="H205" s="10"/>
      <c r="CR205" s="2"/>
    </row>
    <row r="206" spans="2:96">
      <c r="B206" s="18" t="s">
        <v>120</v>
      </c>
      <c r="C206" s="18">
        <v>204</v>
      </c>
      <c r="D206" s="19">
        <v>19.48</v>
      </c>
      <c r="E206" s="11" t="s">
        <v>0</v>
      </c>
      <c r="F206" s="11" t="s">
        <v>11</v>
      </c>
      <c r="H206" s="10"/>
      <c r="CR206" s="2"/>
    </row>
    <row r="207" spans="2:96">
      <c r="B207" s="18" t="s">
        <v>120</v>
      </c>
      <c r="C207" s="18">
        <v>206</v>
      </c>
      <c r="D207" s="19">
        <v>19.48</v>
      </c>
      <c r="E207" s="11" t="s">
        <v>0</v>
      </c>
      <c r="F207" s="11" t="s">
        <v>11</v>
      </c>
      <c r="H207" s="10"/>
      <c r="CR207" s="2"/>
    </row>
    <row r="208" spans="2:96">
      <c r="B208" s="18" t="s">
        <v>120</v>
      </c>
      <c r="C208" s="18">
        <v>100</v>
      </c>
      <c r="D208" s="19">
        <v>19.48</v>
      </c>
      <c r="E208" s="11" t="s">
        <v>0</v>
      </c>
      <c r="F208" s="11" t="s">
        <v>11</v>
      </c>
      <c r="H208" s="10"/>
      <c r="CR208" s="2"/>
    </row>
    <row r="209" spans="2:96">
      <c r="B209" s="18" t="s">
        <v>120</v>
      </c>
      <c r="C209" s="18">
        <v>584</v>
      </c>
      <c r="D209" s="19">
        <v>19.48</v>
      </c>
      <c r="E209" s="11" t="s">
        <v>0</v>
      </c>
      <c r="F209" s="11" t="s">
        <v>11</v>
      </c>
      <c r="H209" s="10"/>
      <c r="CR209" s="2"/>
    </row>
    <row r="210" spans="2:96">
      <c r="B210" s="18" t="s">
        <v>121</v>
      </c>
      <c r="C210" s="18">
        <v>139</v>
      </c>
      <c r="D210" s="19">
        <v>19.48</v>
      </c>
      <c r="E210" s="11" t="s">
        <v>0</v>
      </c>
      <c r="F210" s="11" t="s">
        <v>11</v>
      </c>
      <c r="H210" s="10"/>
      <c r="CR210" s="2"/>
    </row>
    <row r="211" spans="2:96">
      <c r="B211" s="18" t="s">
        <v>121</v>
      </c>
      <c r="C211" s="18">
        <v>407</v>
      </c>
      <c r="D211" s="19">
        <v>19.48</v>
      </c>
      <c r="E211" s="11" t="s">
        <v>0</v>
      </c>
      <c r="F211" s="11" t="s">
        <v>11</v>
      </c>
      <c r="H211" s="10"/>
      <c r="CR211" s="2"/>
    </row>
    <row r="212" spans="2:96">
      <c r="B212" s="18" t="s">
        <v>121</v>
      </c>
      <c r="C212" s="18">
        <v>471</v>
      </c>
      <c r="D212" s="19">
        <v>19.48</v>
      </c>
      <c r="E212" s="11" t="s">
        <v>0</v>
      </c>
      <c r="F212" s="11" t="s">
        <v>11</v>
      </c>
      <c r="H212" s="10"/>
      <c r="CR212" s="2"/>
    </row>
    <row r="213" spans="2:96">
      <c r="B213" s="18" t="s">
        <v>121</v>
      </c>
      <c r="C213" s="18">
        <v>178</v>
      </c>
      <c r="D213" s="19">
        <v>19.48</v>
      </c>
      <c r="E213" s="11" t="s">
        <v>0</v>
      </c>
      <c r="F213" s="11" t="s">
        <v>11</v>
      </c>
      <c r="H213" s="10"/>
      <c r="CR213" s="2"/>
    </row>
    <row r="214" spans="2:96">
      <c r="B214" s="18" t="s">
        <v>121</v>
      </c>
      <c r="C214" s="18">
        <v>118</v>
      </c>
      <c r="D214" s="19">
        <v>19.48</v>
      </c>
      <c r="E214" s="11" t="s">
        <v>0</v>
      </c>
      <c r="F214" s="11" t="s">
        <v>11</v>
      </c>
      <c r="H214" s="10"/>
      <c r="CR214" s="2"/>
    </row>
    <row r="215" spans="2:96">
      <c r="B215" s="18" t="s">
        <v>121</v>
      </c>
      <c r="C215" s="18">
        <v>422</v>
      </c>
      <c r="D215" s="19">
        <v>19.48</v>
      </c>
      <c r="E215" s="11" t="s">
        <v>0</v>
      </c>
      <c r="F215" s="11" t="s">
        <v>11</v>
      </c>
      <c r="H215" s="10"/>
      <c r="CR215" s="2"/>
    </row>
    <row r="216" spans="2:96">
      <c r="B216" s="18" t="s">
        <v>121</v>
      </c>
      <c r="C216" s="18">
        <v>360</v>
      </c>
      <c r="D216" s="19">
        <v>19.48</v>
      </c>
      <c r="E216" s="11" t="s">
        <v>0</v>
      </c>
      <c r="F216" s="11" t="s">
        <v>11</v>
      </c>
      <c r="H216" s="10"/>
      <c r="CR216" s="2"/>
    </row>
    <row r="217" spans="2:96">
      <c r="B217" s="18" t="s">
        <v>121</v>
      </c>
      <c r="C217" s="18">
        <v>16</v>
      </c>
      <c r="D217" s="19">
        <v>19.48</v>
      </c>
      <c r="E217" s="11" t="s">
        <v>0</v>
      </c>
      <c r="F217" s="11" t="s">
        <v>11</v>
      </c>
      <c r="H217" s="10"/>
      <c r="CR217" s="2"/>
    </row>
    <row r="218" spans="2:96">
      <c r="B218" s="18" t="s">
        <v>121</v>
      </c>
      <c r="C218" s="18">
        <v>165</v>
      </c>
      <c r="D218" s="19">
        <v>19.48</v>
      </c>
      <c r="E218" s="11" t="s">
        <v>0</v>
      </c>
      <c r="F218" s="11" t="s">
        <v>11</v>
      </c>
      <c r="H218" s="10"/>
      <c r="CR218" s="2"/>
    </row>
    <row r="219" spans="2:96">
      <c r="B219" s="18" t="s">
        <v>121</v>
      </c>
      <c r="C219" s="18">
        <v>270</v>
      </c>
      <c r="D219" s="19">
        <v>19.48</v>
      </c>
      <c r="E219" s="11" t="s">
        <v>0</v>
      </c>
      <c r="F219" s="11" t="s">
        <v>11</v>
      </c>
      <c r="H219" s="10"/>
      <c r="CR219" s="2"/>
    </row>
    <row r="220" spans="2:96">
      <c r="B220" s="18" t="s">
        <v>122</v>
      </c>
      <c r="C220" s="18">
        <v>189</v>
      </c>
      <c r="D220" s="19">
        <v>19.45</v>
      </c>
      <c r="E220" s="11" t="s">
        <v>0</v>
      </c>
      <c r="F220" s="11" t="s">
        <v>11</v>
      </c>
      <c r="H220" s="10"/>
      <c r="CR220" s="2"/>
    </row>
    <row r="221" spans="2:96">
      <c r="B221" s="18" t="s">
        <v>123</v>
      </c>
      <c r="C221" s="18">
        <v>196</v>
      </c>
      <c r="D221" s="19">
        <v>19.45</v>
      </c>
      <c r="E221" s="11" t="s">
        <v>0</v>
      </c>
      <c r="F221" s="11" t="s">
        <v>11</v>
      </c>
      <c r="H221" s="10"/>
      <c r="CR221" s="2"/>
    </row>
    <row r="222" spans="2:96">
      <c r="B222" s="18" t="s">
        <v>124</v>
      </c>
      <c r="C222" s="18">
        <v>834</v>
      </c>
      <c r="D222" s="19">
        <v>19.45</v>
      </c>
      <c r="E222" s="11" t="s">
        <v>0</v>
      </c>
      <c r="F222" s="11" t="s">
        <v>11</v>
      </c>
      <c r="H222" s="10"/>
      <c r="CR222" s="2"/>
    </row>
    <row r="223" spans="2:96">
      <c r="B223" s="18" t="s">
        <v>124</v>
      </c>
      <c r="C223" s="18">
        <v>19</v>
      </c>
      <c r="D223" s="19">
        <v>19.45</v>
      </c>
      <c r="E223" s="11" t="s">
        <v>0</v>
      </c>
      <c r="F223" s="11" t="s">
        <v>11</v>
      </c>
      <c r="H223" s="10"/>
      <c r="CR223" s="2"/>
    </row>
    <row r="224" spans="2:96">
      <c r="B224" s="18" t="s">
        <v>125</v>
      </c>
      <c r="C224" s="18">
        <v>197</v>
      </c>
      <c r="D224" s="19">
        <v>19.45</v>
      </c>
      <c r="E224" s="11" t="s">
        <v>0</v>
      </c>
      <c r="F224" s="11" t="s">
        <v>11</v>
      </c>
      <c r="H224" s="10"/>
      <c r="CR224" s="2"/>
    </row>
    <row r="225" spans="2:96">
      <c r="B225" s="18" t="s">
        <v>126</v>
      </c>
      <c r="C225" s="18">
        <v>133</v>
      </c>
      <c r="D225" s="19">
        <v>19.45</v>
      </c>
      <c r="E225" s="11" t="s">
        <v>0</v>
      </c>
      <c r="F225" s="11" t="s">
        <v>11</v>
      </c>
      <c r="H225" s="10"/>
      <c r="CR225" s="2"/>
    </row>
    <row r="226" spans="2:96">
      <c r="B226" s="18" t="s">
        <v>127</v>
      </c>
      <c r="C226" s="18">
        <v>89</v>
      </c>
      <c r="D226" s="19">
        <v>19.45</v>
      </c>
      <c r="E226" s="11" t="s">
        <v>0</v>
      </c>
      <c r="F226" s="11" t="s">
        <v>11</v>
      </c>
      <c r="H226" s="10"/>
      <c r="CR226" s="2"/>
    </row>
  </sheetData>
  <mergeCells count="1">
    <mergeCell ref="B4:C4"/>
  </mergeCells>
  <conditionalFormatting sqref="B8:F8 B9:E9 B10:F18 B19:D19">
    <cfRule type="notContainsBlanks" dxfId="8" priority="14">
      <formula>LEN(TRIM(B8))&gt;0</formula>
    </cfRule>
  </conditionalFormatting>
  <conditionalFormatting sqref="F9">
    <cfRule type="notContainsBlanks" dxfId="7" priority="12">
      <formula>LEN(TRIM(F9))&gt;0</formula>
    </cfRule>
  </conditionalFormatting>
  <conditionalFormatting sqref="E19:F19">
    <cfRule type="notContainsBlanks" dxfId="6" priority="3">
      <formula>LEN(TRIM(E19))&gt;0</formula>
    </cfRule>
  </conditionalFormatting>
  <conditionalFormatting sqref="B20:D226">
    <cfRule type="notContainsBlanks" dxfId="5" priority="2">
      <formula>LEN(TRIM(B20))&gt;0</formula>
    </cfRule>
  </conditionalFormatting>
  <conditionalFormatting sqref="E20:F226">
    <cfRule type="notContainsBlanks" dxfId="4" priority="1">
      <formula>LEN(TRIM(E20))&gt;0</formula>
    </cfRule>
  </conditionalFormatting>
  <dataValidations count="1">
    <dataValidation type="list" allowBlank="1" showInputMessage="1" showErrorMessage="1" sqref="HX5 WUJ5 WKN5 WAR5 VQV5 VGZ5 UXD5 UNH5 UDL5 TTP5 TJT5 SZX5 SQB5 SGF5 RWJ5 RMN5 RCR5 QSV5 QIZ5 PZD5 PPH5 PFL5 OVP5 OLT5 OBX5 NSB5 NIF5 MYJ5 MON5 MER5 LUV5 LKZ5 LBD5 KRH5 KHL5 JXP5 JNT5 JDX5 IUB5 IKF5 IAJ5 HQN5 HGR5 GWV5 GMZ5 GDD5 FTH5 FJL5 EZP5 EPT5 EFX5 DWB5 DMF5 DCJ5 CSN5 CIR5 BYV5 BOZ5 BFD5 AVH5 ALL5 ABP5 RT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H28"/>
  <sheetViews>
    <sheetView workbookViewId="0">
      <selection activeCell="C8" sqref="C8:C28"/>
    </sheetView>
  </sheetViews>
  <sheetFormatPr defaultColWidth="4" defaultRowHeight="12.75"/>
  <cols>
    <col min="1" max="1" width="4" style="43" bestFit="1" customWidth="1"/>
    <col min="2" max="2" width="32.42578125" style="54" customWidth="1"/>
    <col min="3" max="3" width="16.7109375" style="54" customWidth="1"/>
    <col min="4" max="4" width="16.85546875" style="54" customWidth="1"/>
    <col min="5" max="5" width="20.140625" style="54" customWidth="1"/>
    <col min="6" max="6" width="18.7109375" style="54" customWidth="1"/>
    <col min="7" max="7" width="9.140625" style="54" customWidth="1"/>
    <col min="8" max="8" width="12.5703125" style="43" bestFit="1" customWidth="1"/>
    <col min="9" max="221" width="9.140625" style="43" customWidth="1"/>
    <col min="222" max="222" width="3" style="43" bestFit="1" customWidth="1"/>
    <col min="223" max="223" width="10.140625" style="43" bestFit="1" customWidth="1"/>
    <col min="224" max="224" width="36.5703125" style="43" bestFit="1" customWidth="1"/>
    <col min="225" max="225" width="18.5703125" style="43" customWidth="1"/>
    <col min="226" max="226" width="17.140625" style="43" customWidth="1"/>
    <col min="227" max="230" width="4" style="43"/>
    <col min="231" max="231" width="4" style="43" bestFit="1" customWidth="1"/>
    <col min="232" max="232" width="32.42578125" style="43" customWidth="1"/>
    <col min="233" max="233" width="16.7109375" style="43" customWidth="1"/>
    <col min="234" max="234" width="16.85546875" style="43" customWidth="1"/>
    <col min="235" max="235" width="20.140625" style="43" customWidth="1"/>
    <col min="236" max="236" width="18.7109375" style="43" customWidth="1"/>
    <col min="237" max="238" width="9.140625" style="43" customWidth="1"/>
    <col min="239" max="239" width="12.5703125" style="43" bestFit="1" customWidth="1"/>
    <col min="240" max="244" width="9.140625" style="43" customWidth="1"/>
    <col min="245" max="245" width="30.7109375" style="43" bestFit="1" customWidth="1"/>
    <col min="246" max="246" width="15.28515625" style="43" customWidth="1"/>
    <col min="247" max="247" width="20.5703125" style="43" bestFit="1" customWidth="1"/>
    <col min="248" max="248" width="11.7109375" style="43" customWidth="1"/>
    <col min="249" max="249" width="15.85546875" style="43" bestFit="1" customWidth="1"/>
    <col min="250" max="250" width="26.42578125" style="43" bestFit="1" customWidth="1"/>
    <col min="251" max="251" width="22.140625" style="43" bestFit="1" customWidth="1"/>
    <col min="252" max="252" width="9.140625" style="43" customWidth="1"/>
    <col min="253" max="253" width="10.7109375" style="43" customWidth="1"/>
    <col min="254" max="477" width="9.140625" style="43" customWidth="1"/>
    <col min="478" max="478" width="3" style="43" bestFit="1" customWidth="1"/>
    <col min="479" max="479" width="10.140625" style="43" bestFit="1" customWidth="1"/>
    <col min="480" max="480" width="36.5703125" style="43" bestFit="1" customWidth="1"/>
    <col min="481" max="481" width="18.5703125" style="43" customWidth="1"/>
    <col min="482" max="482" width="17.140625" style="43" customWidth="1"/>
    <col min="483" max="486" width="4" style="43"/>
    <col min="487" max="487" width="4" style="43" bestFit="1" customWidth="1"/>
    <col min="488" max="488" width="32.42578125" style="43" customWidth="1"/>
    <col min="489" max="489" width="16.7109375" style="43" customWidth="1"/>
    <col min="490" max="490" width="16.85546875" style="43" customWidth="1"/>
    <col min="491" max="491" width="20.140625" style="43" customWidth="1"/>
    <col min="492" max="492" width="18.7109375" style="43" customWidth="1"/>
    <col min="493" max="494" width="9.140625" style="43" customWidth="1"/>
    <col min="495" max="495" width="12.5703125" style="43" bestFit="1" customWidth="1"/>
    <col min="496" max="500" width="9.140625" style="43" customWidth="1"/>
    <col min="501" max="501" width="30.7109375" style="43" bestFit="1" customWidth="1"/>
    <col min="502" max="502" width="15.28515625" style="43" customWidth="1"/>
    <col min="503" max="503" width="20.5703125" style="43" bestFit="1" customWidth="1"/>
    <col min="504" max="504" width="11.7109375" style="43" customWidth="1"/>
    <col min="505" max="505" width="15.85546875" style="43" bestFit="1" customWidth="1"/>
    <col min="506" max="506" width="26.42578125" style="43" bestFit="1" customWidth="1"/>
    <col min="507" max="507" width="22.140625" style="43" bestFit="1" customWidth="1"/>
    <col min="508" max="508" width="9.140625" style="43" customWidth="1"/>
    <col min="509" max="509" width="10.7109375" style="43" customWidth="1"/>
    <col min="510" max="733" width="9.140625" style="43" customWidth="1"/>
    <col min="734" max="734" width="3" style="43" bestFit="1" customWidth="1"/>
    <col min="735" max="735" width="10.140625" style="43" bestFit="1" customWidth="1"/>
    <col min="736" max="736" width="36.5703125" style="43" bestFit="1" customWidth="1"/>
    <col min="737" max="737" width="18.5703125" style="43" customWidth="1"/>
    <col min="738" max="738" width="17.140625" style="43" customWidth="1"/>
    <col min="739" max="742" width="4" style="43"/>
    <col min="743" max="743" width="4" style="43" bestFit="1" customWidth="1"/>
    <col min="744" max="744" width="32.42578125" style="43" customWidth="1"/>
    <col min="745" max="745" width="16.7109375" style="43" customWidth="1"/>
    <col min="746" max="746" width="16.85546875" style="43" customWidth="1"/>
    <col min="747" max="747" width="20.140625" style="43" customWidth="1"/>
    <col min="748" max="748" width="18.7109375" style="43" customWidth="1"/>
    <col min="749" max="750" width="9.140625" style="43" customWidth="1"/>
    <col min="751" max="751" width="12.5703125" style="43" bestFit="1" customWidth="1"/>
    <col min="752" max="756" width="9.140625" style="43" customWidth="1"/>
    <col min="757" max="757" width="30.7109375" style="43" bestFit="1" customWidth="1"/>
    <col min="758" max="758" width="15.28515625" style="43" customWidth="1"/>
    <col min="759" max="759" width="20.5703125" style="43" bestFit="1" customWidth="1"/>
    <col min="760" max="760" width="11.7109375" style="43" customWidth="1"/>
    <col min="761" max="761" width="15.85546875" style="43" bestFit="1" customWidth="1"/>
    <col min="762" max="762" width="26.42578125" style="43" bestFit="1" customWidth="1"/>
    <col min="763" max="763" width="22.140625" style="43" bestFit="1" customWidth="1"/>
    <col min="764" max="764" width="9.140625" style="43" customWidth="1"/>
    <col min="765" max="765" width="10.7109375" style="43" customWidth="1"/>
    <col min="766" max="989" width="9.140625" style="43" customWidth="1"/>
    <col min="990" max="990" width="3" style="43" bestFit="1" customWidth="1"/>
    <col min="991" max="991" width="10.140625" style="43" bestFit="1" customWidth="1"/>
    <col min="992" max="992" width="36.5703125" style="43" bestFit="1" customWidth="1"/>
    <col min="993" max="993" width="18.5703125" style="43" customWidth="1"/>
    <col min="994" max="994" width="17.140625" style="43" customWidth="1"/>
    <col min="995" max="998" width="4" style="43"/>
    <col min="999" max="999" width="4" style="43" bestFit="1" customWidth="1"/>
    <col min="1000" max="1000" width="32.42578125" style="43" customWidth="1"/>
    <col min="1001" max="1001" width="16.7109375" style="43" customWidth="1"/>
    <col min="1002" max="1002" width="16.85546875" style="43" customWidth="1"/>
    <col min="1003" max="1003" width="20.140625" style="43" customWidth="1"/>
    <col min="1004" max="1004" width="18.7109375" style="43" customWidth="1"/>
    <col min="1005" max="1006" width="9.140625" style="43" customWidth="1"/>
    <col min="1007" max="1007" width="12.5703125" style="43" bestFit="1" customWidth="1"/>
    <col min="1008" max="1012" width="9.140625" style="43" customWidth="1"/>
    <col min="1013" max="1013" width="30.7109375" style="43" bestFit="1" customWidth="1"/>
    <col min="1014" max="1014" width="15.28515625" style="43" customWidth="1"/>
    <col min="1015" max="1015" width="20.5703125" style="43" bestFit="1" customWidth="1"/>
    <col min="1016" max="1016" width="11.7109375" style="43" customWidth="1"/>
    <col min="1017" max="1017" width="15.85546875" style="43" bestFit="1" customWidth="1"/>
    <col min="1018" max="1018" width="26.42578125" style="43" bestFit="1" customWidth="1"/>
    <col min="1019" max="1019" width="22.140625" style="43" bestFit="1" customWidth="1"/>
    <col min="1020" max="1020" width="9.140625" style="43" customWidth="1"/>
    <col min="1021" max="1021" width="10.7109375" style="43" customWidth="1"/>
    <col min="1022" max="1245" width="9.140625" style="43" customWidth="1"/>
    <col min="1246" max="1246" width="3" style="43" bestFit="1" customWidth="1"/>
    <col min="1247" max="1247" width="10.140625" style="43" bestFit="1" customWidth="1"/>
    <col min="1248" max="1248" width="36.5703125" style="43" bestFit="1" customWidth="1"/>
    <col min="1249" max="1249" width="18.5703125" style="43" customWidth="1"/>
    <col min="1250" max="1250" width="17.140625" style="43" customWidth="1"/>
    <col min="1251" max="1254" width="4" style="43"/>
    <col min="1255" max="1255" width="4" style="43" bestFit="1" customWidth="1"/>
    <col min="1256" max="1256" width="32.42578125" style="43" customWidth="1"/>
    <col min="1257" max="1257" width="16.7109375" style="43" customWidth="1"/>
    <col min="1258" max="1258" width="16.85546875" style="43" customWidth="1"/>
    <col min="1259" max="1259" width="20.140625" style="43" customWidth="1"/>
    <col min="1260" max="1260" width="18.7109375" style="43" customWidth="1"/>
    <col min="1261" max="1262" width="9.140625" style="43" customWidth="1"/>
    <col min="1263" max="1263" width="12.5703125" style="43" bestFit="1" customWidth="1"/>
    <col min="1264" max="1268" width="9.140625" style="43" customWidth="1"/>
    <col min="1269" max="1269" width="30.7109375" style="43" bestFit="1" customWidth="1"/>
    <col min="1270" max="1270" width="15.28515625" style="43" customWidth="1"/>
    <col min="1271" max="1271" width="20.5703125" style="43" bestFit="1" customWidth="1"/>
    <col min="1272" max="1272" width="11.7109375" style="43" customWidth="1"/>
    <col min="1273" max="1273" width="15.85546875" style="43" bestFit="1" customWidth="1"/>
    <col min="1274" max="1274" width="26.42578125" style="43" bestFit="1" customWidth="1"/>
    <col min="1275" max="1275" width="22.140625" style="43" bestFit="1" customWidth="1"/>
    <col min="1276" max="1276" width="9.140625" style="43" customWidth="1"/>
    <col min="1277" max="1277" width="10.7109375" style="43" customWidth="1"/>
    <col min="1278" max="1501" width="9.140625" style="43" customWidth="1"/>
    <col min="1502" max="1502" width="3" style="43" bestFit="1" customWidth="1"/>
    <col min="1503" max="1503" width="10.140625" style="43" bestFit="1" customWidth="1"/>
    <col min="1504" max="1504" width="36.5703125" style="43" bestFit="1" customWidth="1"/>
    <col min="1505" max="1505" width="18.5703125" style="43" customWidth="1"/>
    <col min="1506" max="1506" width="17.140625" style="43" customWidth="1"/>
    <col min="1507" max="1510" width="4" style="43"/>
    <col min="1511" max="1511" width="4" style="43" bestFit="1" customWidth="1"/>
    <col min="1512" max="1512" width="32.42578125" style="43" customWidth="1"/>
    <col min="1513" max="1513" width="16.7109375" style="43" customWidth="1"/>
    <col min="1514" max="1514" width="16.85546875" style="43" customWidth="1"/>
    <col min="1515" max="1515" width="20.140625" style="43" customWidth="1"/>
    <col min="1516" max="1516" width="18.7109375" style="43" customWidth="1"/>
    <col min="1517" max="1518" width="9.140625" style="43" customWidth="1"/>
    <col min="1519" max="1519" width="12.5703125" style="43" bestFit="1" customWidth="1"/>
    <col min="1520" max="1524" width="9.140625" style="43" customWidth="1"/>
    <col min="1525" max="1525" width="30.7109375" style="43" bestFit="1" customWidth="1"/>
    <col min="1526" max="1526" width="15.28515625" style="43" customWidth="1"/>
    <col min="1527" max="1527" width="20.5703125" style="43" bestFit="1" customWidth="1"/>
    <col min="1528" max="1528" width="11.7109375" style="43" customWidth="1"/>
    <col min="1529" max="1529" width="15.85546875" style="43" bestFit="1" customWidth="1"/>
    <col min="1530" max="1530" width="26.42578125" style="43" bestFit="1" customWidth="1"/>
    <col min="1531" max="1531" width="22.140625" style="43" bestFit="1" customWidth="1"/>
    <col min="1532" max="1532" width="9.140625" style="43" customWidth="1"/>
    <col min="1533" max="1533" width="10.7109375" style="43" customWidth="1"/>
    <col min="1534" max="1757" width="9.140625" style="43" customWidth="1"/>
    <col min="1758" max="1758" width="3" style="43" bestFit="1" customWidth="1"/>
    <col min="1759" max="1759" width="10.140625" style="43" bestFit="1" customWidth="1"/>
    <col min="1760" max="1760" width="36.5703125" style="43" bestFit="1" customWidth="1"/>
    <col min="1761" max="1761" width="18.5703125" style="43" customWidth="1"/>
    <col min="1762" max="1762" width="17.140625" style="43" customWidth="1"/>
    <col min="1763" max="1766" width="4" style="43"/>
    <col min="1767" max="1767" width="4" style="43" bestFit="1" customWidth="1"/>
    <col min="1768" max="1768" width="32.42578125" style="43" customWidth="1"/>
    <col min="1769" max="1769" width="16.7109375" style="43" customWidth="1"/>
    <col min="1770" max="1770" width="16.85546875" style="43" customWidth="1"/>
    <col min="1771" max="1771" width="20.140625" style="43" customWidth="1"/>
    <col min="1772" max="1772" width="18.7109375" style="43" customWidth="1"/>
    <col min="1773" max="1774" width="9.140625" style="43" customWidth="1"/>
    <col min="1775" max="1775" width="12.5703125" style="43" bestFit="1" customWidth="1"/>
    <col min="1776" max="1780" width="9.140625" style="43" customWidth="1"/>
    <col min="1781" max="1781" width="30.7109375" style="43" bestFit="1" customWidth="1"/>
    <col min="1782" max="1782" width="15.28515625" style="43" customWidth="1"/>
    <col min="1783" max="1783" width="20.5703125" style="43" bestFit="1" customWidth="1"/>
    <col min="1784" max="1784" width="11.7109375" style="43" customWidth="1"/>
    <col min="1785" max="1785" width="15.85546875" style="43" bestFit="1" customWidth="1"/>
    <col min="1786" max="1786" width="26.42578125" style="43" bestFit="1" customWidth="1"/>
    <col min="1787" max="1787" width="22.140625" style="43" bestFit="1" customWidth="1"/>
    <col min="1788" max="1788" width="9.140625" style="43" customWidth="1"/>
    <col min="1789" max="1789" width="10.7109375" style="43" customWidth="1"/>
    <col min="1790" max="2013" width="9.140625" style="43" customWidth="1"/>
    <col min="2014" max="2014" width="3" style="43" bestFit="1" customWidth="1"/>
    <col min="2015" max="2015" width="10.140625" style="43" bestFit="1" customWidth="1"/>
    <col min="2016" max="2016" width="36.5703125" style="43" bestFit="1" customWidth="1"/>
    <col min="2017" max="2017" width="18.5703125" style="43" customWidth="1"/>
    <col min="2018" max="2018" width="17.140625" style="43" customWidth="1"/>
    <col min="2019" max="2022" width="4" style="43"/>
    <col min="2023" max="2023" width="4" style="43" bestFit="1" customWidth="1"/>
    <col min="2024" max="2024" width="32.42578125" style="43" customWidth="1"/>
    <col min="2025" max="2025" width="16.7109375" style="43" customWidth="1"/>
    <col min="2026" max="2026" width="16.85546875" style="43" customWidth="1"/>
    <col min="2027" max="2027" width="20.140625" style="43" customWidth="1"/>
    <col min="2028" max="2028" width="18.7109375" style="43" customWidth="1"/>
    <col min="2029" max="2030" width="9.140625" style="43" customWidth="1"/>
    <col min="2031" max="2031" width="12.5703125" style="43" bestFit="1" customWidth="1"/>
    <col min="2032" max="2036" width="9.140625" style="43" customWidth="1"/>
    <col min="2037" max="2037" width="30.7109375" style="43" bestFit="1" customWidth="1"/>
    <col min="2038" max="2038" width="15.28515625" style="43" customWidth="1"/>
    <col min="2039" max="2039" width="20.5703125" style="43" bestFit="1" customWidth="1"/>
    <col min="2040" max="2040" width="11.7109375" style="43" customWidth="1"/>
    <col min="2041" max="2041" width="15.85546875" style="43" bestFit="1" customWidth="1"/>
    <col min="2042" max="2042" width="26.42578125" style="43" bestFit="1" customWidth="1"/>
    <col min="2043" max="2043" width="22.140625" style="43" bestFit="1" customWidth="1"/>
    <col min="2044" max="2044" width="9.140625" style="43" customWidth="1"/>
    <col min="2045" max="2045" width="10.7109375" style="43" customWidth="1"/>
    <col min="2046" max="2269" width="9.140625" style="43" customWidth="1"/>
    <col min="2270" max="2270" width="3" style="43" bestFit="1" customWidth="1"/>
    <col min="2271" max="2271" width="10.140625" style="43" bestFit="1" customWidth="1"/>
    <col min="2272" max="2272" width="36.5703125" style="43" bestFit="1" customWidth="1"/>
    <col min="2273" max="2273" width="18.5703125" style="43" customWidth="1"/>
    <col min="2274" max="2274" width="17.140625" style="43" customWidth="1"/>
    <col min="2275" max="2278" width="4" style="43"/>
    <col min="2279" max="2279" width="4" style="43" bestFit="1" customWidth="1"/>
    <col min="2280" max="2280" width="32.42578125" style="43" customWidth="1"/>
    <col min="2281" max="2281" width="16.7109375" style="43" customWidth="1"/>
    <col min="2282" max="2282" width="16.85546875" style="43" customWidth="1"/>
    <col min="2283" max="2283" width="20.140625" style="43" customWidth="1"/>
    <col min="2284" max="2284" width="18.7109375" style="43" customWidth="1"/>
    <col min="2285" max="2286" width="9.140625" style="43" customWidth="1"/>
    <col min="2287" max="2287" width="12.5703125" style="43" bestFit="1" customWidth="1"/>
    <col min="2288" max="2292" width="9.140625" style="43" customWidth="1"/>
    <col min="2293" max="2293" width="30.7109375" style="43" bestFit="1" customWidth="1"/>
    <col min="2294" max="2294" width="15.28515625" style="43" customWidth="1"/>
    <col min="2295" max="2295" width="20.5703125" style="43" bestFit="1" customWidth="1"/>
    <col min="2296" max="2296" width="11.7109375" style="43" customWidth="1"/>
    <col min="2297" max="2297" width="15.85546875" style="43" bestFit="1" customWidth="1"/>
    <col min="2298" max="2298" width="26.42578125" style="43" bestFit="1" customWidth="1"/>
    <col min="2299" max="2299" width="22.140625" style="43" bestFit="1" customWidth="1"/>
    <col min="2300" max="2300" width="9.140625" style="43" customWidth="1"/>
    <col min="2301" max="2301" width="10.7109375" style="43" customWidth="1"/>
    <col min="2302" max="2525" width="9.140625" style="43" customWidth="1"/>
    <col min="2526" max="2526" width="3" style="43" bestFit="1" customWidth="1"/>
    <col min="2527" max="2527" width="10.140625" style="43" bestFit="1" customWidth="1"/>
    <col min="2528" max="2528" width="36.5703125" style="43" bestFit="1" customWidth="1"/>
    <col min="2529" max="2529" width="18.5703125" style="43" customWidth="1"/>
    <col min="2530" max="2530" width="17.140625" style="43" customWidth="1"/>
    <col min="2531" max="2534" width="4" style="43"/>
    <col min="2535" max="2535" width="4" style="43" bestFit="1" customWidth="1"/>
    <col min="2536" max="2536" width="32.42578125" style="43" customWidth="1"/>
    <col min="2537" max="2537" width="16.7109375" style="43" customWidth="1"/>
    <col min="2538" max="2538" width="16.85546875" style="43" customWidth="1"/>
    <col min="2539" max="2539" width="20.140625" style="43" customWidth="1"/>
    <col min="2540" max="2540" width="18.7109375" style="43" customWidth="1"/>
    <col min="2541" max="2542" width="9.140625" style="43" customWidth="1"/>
    <col min="2543" max="2543" width="12.5703125" style="43" bestFit="1" customWidth="1"/>
    <col min="2544" max="2548" width="9.140625" style="43" customWidth="1"/>
    <col min="2549" max="2549" width="30.7109375" style="43" bestFit="1" customWidth="1"/>
    <col min="2550" max="2550" width="15.28515625" style="43" customWidth="1"/>
    <col min="2551" max="2551" width="20.5703125" style="43" bestFit="1" customWidth="1"/>
    <col min="2552" max="2552" width="11.7109375" style="43" customWidth="1"/>
    <col min="2553" max="2553" width="15.85546875" style="43" bestFit="1" customWidth="1"/>
    <col min="2554" max="2554" width="26.42578125" style="43" bestFit="1" customWidth="1"/>
    <col min="2555" max="2555" width="22.140625" style="43" bestFit="1" customWidth="1"/>
    <col min="2556" max="2556" width="9.140625" style="43" customWidth="1"/>
    <col min="2557" max="2557" width="10.7109375" style="43" customWidth="1"/>
    <col min="2558" max="2781" width="9.140625" style="43" customWidth="1"/>
    <col min="2782" max="2782" width="3" style="43" bestFit="1" customWidth="1"/>
    <col min="2783" max="2783" width="10.140625" style="43" bestFit="1" customWidth="1"/>
    <col min="2784" max="2784" width="36.5703125" style="43" bestFit="1" customWidth="1"/>
    <col min="2785" max="2785" width="18.5703125" style="43" customWidth="1"/>
    <col min="2786" max="2786" width="17.140625" style="43" customWidth="1"/>
    <col min="2787" max="2790" width="4" style="43"/>
    <col min="2791" max="2791" width="4" style="43" bestFit="1" customWidth="1"/>
    <col min="2792" max="2792" width="32.42578125" style="43" customWidth="1"/>
    <col min="2793" max="2793" width="16.7109375" style="43" customWidth="1"/>
    <col min="2794" max="2794" width="16.85546875" style="43" customWidth="1"/>
    <col min="2795" max="2795" width="20.140625" style="43" customWidth="1"/>
    <col min="2796" max="2796" width="18.7109375" style="43" customWidth="1"/>
    <col min="2797" max="2798" width="9.140625" style="43" customWidth="1"/>
    <col min="2799" max="2799" width="12.5703125" style="43" bestFit="1" customWidth="1"/>
    <col min="2800" max="2804" width="9.140625" style="43" customWidth="1"/>
    <col min="2805" max="2805" width="30.7109375" style="43" bestFit="1" customWidth="1"/>
    <col min="2806" max="2806" width="15.28515625" style="43" customWidth="1"/>
    <col min="2807" max="2807" width="20.5703125" style="43" bestFit="1" customWidth="1"/>
    <col min="2808" max="2808" width="11.7109375" style="43" customWidth="1"/>
    <col min="2809" max="2809" width="15.85546875" style="43" bestFit="1" customWidth="1"/>
    <col min="2810" max="2810" width="26.42578125" style="43" bestFit="1" customWidth="1"/>
    <col min="2811" max="2811" width="22.140625" style="43" bestFit="1" customWidth="1"/>
    <col min="2812" max="2812" width="9.140625" style="43" customWidth="1"/>
    <col min="2813" max="2813" width="10.7109375" style="43" customWidth="1"/>
    <col min="2814" max="3037" width="9.140625" style="43" customWidth="1"/>
    <col min="3038" max="3038" width="3" style="43" bestFit="1" customWidth="1"/>
    <col min="3039" max="3039" width="10.140625" style="43" bestFit="1" customWidth="1"/>
    <col min="3040" max="3040" width="36.5703125" style="43" bestFit="1" customWidth="1"/>
    <col min="3041" max="3041" width="18.5703125" style="43" customWidth="1"/>
    <col min="3042" max="3042" width="17.140625" style="43" customWidth="1"/>
    <col min="3043" max="3046" width="4" style="43"/>
    <col min="3047" max="3047" width="4" style="43" bestFit="1" customWidth="1"/>
    <col min="3048" max="3048" width="32.42578125" style="43" customWidth="1"/>
    <col min="3049" max="3049" width="16.7109375" style="43" customWidth="1"/>
    <col min="3050" max="3050" width="16.85546875" style="43" customWidth="1"/>
    <col min="3051" max="3051" width="20.140625" style="43" customWidth="1"/>
    <col min="3052" max="3052" width="18.7109375" style="43" customWidth="1"/>
    <col min="3053" max="3054" width="9.140625" style="43" customWidth="1"/>
    <col min="3055" max="3055" width="12.5703125" style="43" bestFit="1" customWidth="1"/>
    <col min="3056" max="3060" width="9.140625" style="43" customWidth="1"/>
    <col min="3061" max="3061" width="30.7109375" style="43" bestFit="1" customWidth="1"/>
    <col min="3062" max="3062" width="15.28515625" style="43" customWidth="1"/>
    <col min="3063" max="3063" width="20.5703125" style="43" bestFit="1" customWidth="1"/>
    <col min="3064" max="3064" width="11.7109375" style="43" customWidth="1"/>
    <col min="3065" max="3065" width="15.85546875" style="43" bestFit="1" customWidth="1"/>
    <col min="3066" max="3066" width="26.42578125" style="43" bestFit="1" customWidth="1"/>
    <col min="3067" max="3067" width="22.140625" style="43" bestFit="1" customWidth="1"/>
    <col min="3068" max="3068" width="9.140625" style="43" customWidth="1"/>
    <col min="3069" max="3069" width="10.7109375" style="43" customWidth="1"/>
    <col min="3070" max="3293" width="9.140625" style="43" customWidth="1"/>
    <col min="3294" max="3294" width="3" style="43" bestFit="1" customWidth="1"/>
    <col min="3295" max="3295" width="10.140625" style="43" bestFit="1" customWidth="1"/>
    <col min="3296" max="3296" width="36.5703125" style="43" bestFit="1" customWidth="1"/>
    <col min="3297" max="3297" width="18.5703125" style="43" customWidth="1"/>
    <col min="3298" max="3298" width="17.140625" style="43" customWidth="1"/>
    <col min="3299" max="3302" width="4" style="43"/>
    <col min="3303" max="3303" width="4" style="43" bestFit="1" customWidth="1"/>
    <col min="3304" max="3304" width="32.42578125" style="43" customWidth="1"/>
    <col min="3305" max="3305" width="16.7109375" style="43" customWidth="1"/>
    <col min="3306" max="3306" width="16.85546875" style="43" customWidth="1"/>
    <col min="3307" max="3307" width="20.140625" style="43" customWidth="1"/>
    <col min="3308" max="3308" width="18.7109375" style="43" customWidth="1"/>
    <col min="3309" max="3310" width="9.140625" style="43" customWidth="1"/>
    <col min="3311" max="3311" width="12.5703125" style="43" bestFit="1" customWidth="1"/>
    <col min="3312" max="3316" width="9.140625" style="43" customWidth="1"/>
    <col min="3317" max="3317" width="30.7109375" style="43" bestFit="1" customWidth="1"/>
    <col min="3318" max="3318" width="15.28515625" style="43" customWidth="1"/>
    <col min="3319" max="3319" width="20.5703125" style="43" bestFit="1" customWidth="1"/>
    <col min="3320" max="3320" width="11.7109375" style="43" customWidth="1"/>
    <col min="3321" max="3321" width="15.85546875" style="43" bestFit="1" customWidth="1"/>
    <col min="3322" max="3322" width="26.42578125" style="43" bestFit="1" customWidth="1"/>
    <col min="3323" max="3323" width="22.140625" style="43" bestFit="1" customWidth="1"/>
    <col min="3324" max="3324" width="9.140625" style="43" customWidth="1"/>
    <col min="3325" max="3325" width="10.7109375" style="43" customWidth="1"/>
    <col min="3326" max="3549" width="9.140625" style="43" customWidth="1"/>
    <col min="3550" max="3550" width="3" style="43" bestFit="1" customWidth="1"/>
    <col min="3551" max="3551" width="10.140625" style="43" bestFit="1" customWidth="1"/>
    <col min="3552" max="3552" width="36.5703125" style="43" bestFit="1" customWidth="1"/>
    <col min="3553" max="3553" width="18.5703125" style="43" customWidth="1"/>
    <col min="3554" max="3554" width="17.140625" style="43" customWidth="1"/>
    <col min="3555" max="3558" width="4" style="43"/>
    <col min="3559" max="3559" width="4" style="43" bestFit="1" customWidth="1"/>
    <col min="3560" max="3560" width="32.42578125" style="43" customWidth="1"/>
    <col min="3561" max="3561" width="16.7109375" style="43" customWidth="1"/>
    <col min="3562" max="3562" width="16.85546875" style="43" customWidth="1"/>
    <col min="3563" max="3563" width="20.140625" style="43" customWidth="1"/>
    <col min="3564" max="3564" width="18.7109375" style="43" customWidth="1"/>
    <col min="3565" max="3566" width="9.140625" style="43" customWidth="1"/>
    <col min="3567" max="3567" width="12.5703125" style="43" bestFit="1" customWidth="1"/>
    <col min="3568" max="3572" width="9.140625" style="43" customWidth="1"/>
    <col min="3573" max="3573" width="30.7109375" style="43" bestFit="1" customWidth="1"/>
    <col min="3574" max="3574" width="15.28515625" style="43" customWidth="1"/>
    <col min="3575" max="3575" width="20.5703125" style="43" bestFit="1" customWidth="1"/>
    <col min="3576" max="3576" width="11.7109375" style="43" customWidth="1"/>
    <col min="3577" max="3577" width="15.85546875" style="43" bestFit="1" customWidth="1"/>
    <col min="3578" max="3578" width="26.42578125" style="43" bestFit="1" customWidth="1"/>
    <col min="3579" max="3579" width="22.140625" style="43" bestFit="1" customWidth="1"/>
    <col min="3580" max="3580" width="9.140625" style="43" customWidth="1"/>
    <col min="3581" max="3581" width="10.7109375" style="43" customWidth="1"/>
    <col min="3582" max="3805" width="9.140625" style="43" customWidth="1"/>
    <col min="3806" max="3806" width="3" style="43" bestFit="1" customWidth="1"/>
    <col min="3807" max="3807" width="10.140625" style="43" bestFit="1" customWidth="1"/>
    <col min="3808" max="3808" width="36.5703125" style="43" bestFit="1" customWidth="1"/>
    <col min="3809" max="3809" width="18.5703125" style="43" customWidth="1"/>
    <col min="3810" max="3810" width="17.140625" style="43" customWidth="1"/>
    <col min="3811" max="3814" width="4" style="43"/>
    <col min="3815" max="3815" width="4" style="43" bestFit="1" customWidth="1"/>
    <col min="3816" max="3816" width="32.42578125" style="43" customWidth="1"/>
    <col min="3817" max="3817" width="16.7109375" style="43" customWidth="1"/>
    <col min="3818" max="3818" width="16.85546875" style="43" customWidth="1"/>
    <col min="3819" max="3819" width="20.140625" style="43" customWidth="1"/>
    <col min="3820" max="3820" width="18.7109375" style="43" customWidth="1"/>
    <col min="3821" max="3822" width="9.140625" style="43" customWidth="1"/>
    <col min="3823" max="3823" width="12.5703125" style="43" bestFit="1" customWidth="1"/>
    <col min="3824" max="3828" width="9.140625" style="43" customWidth="1"/>
    <col min="3829" max="3829" width="30.7109375" style="43" bestFit="1" customWidth="1"/>
    <col min="3830" max="3830" width="15.28515625" style="43" customWidth="1"/>
    <col min="3831" max="3831" width="20.5703125" style="43" bestFit="1" customWidth="1"/>
    <col min="3832" max="3832" width="11.7109375" style="43" customWidth="1"/>
    <col min="3833" max="3833" width="15.85546875" style="43" bestFit="1" customWidth="1"/>
    <col min="3834" max="3834" width="26.42578125" style="43" bestFit="1" customWidth="1"/>
    <col min="3835" max="3835" width="22.140625" style="43" bestFit="1" customWidth="1"/>
    <col min="3836" max="3836" width="9.140625" style="43" customWidth="1"/>
    <col min="3837" max="3837" width="10.7109375" style="43" customWidth="1"/>
    <col min="3838" max="4061" width="9.140625" style="43" customWidth="1"/>
    <col min="4062" max="4062" width="3" style="43" bestFit="1" customWidth="1"/>
    <col min="4063" max="4063" width="10.140625" style="43" bestFit="1" customWidth="1"/>
    <col min="4064" max="4064" width="36.5703125" style="43" bestFit="1" customWidth="1"/>
    <col min="4065" max="4065" width="18.5703125" style="43" customWidth="1"/>
    <col min="4066" max="4066" width="17.140625" style="43" customWidth="1"/>
    <col min="4067" max="4070" width="4" style="43"/>
    <col min="4071" max="4071" width="4" style="43" bestFit="1" customWidth="1"/>
    <col min="4072" max="4072" width="32.42578125" style="43" customWidth="1"/>
    <col min="4073" max="4073" width="16.7109375" style="43" customWidth="1"/>
    <col min="4074" max="4074" width="16.85546875" style="43" customWidth="1"/>
    <col min="4075" max="4075" width="20.140625" style="43" customWidth="1"/>
    <col min="4076" max="4076" width="18.7109375" style="43" customWidth="1"/>
    <col min="4077" max="4078" width="9.140625" style="43" customWidth="1"/>
    <col min="4079" max="4079" width="12.5703125" style="43" bestFit="1" customWidth="1"/>
    <col min="4080" max="4084" width="9.140625" style="43" customWidth="1"/>
    <col min="4085" max="4085" width="30.7109375" style="43" bestFit="1" customWidth="1"/>
    <col min="4086" max="4086" width="15.28515625" style="43" customWidth="1"/>
    <col min="4087" max="4087" width="20.5703125" style="43" bestFit="1" customWidth="1"/>
    <col min="4088" max="4088" width="11.7109375" style="43" customWidth="1"/>
    <col min="4089" max="4089" width="15.85546875" style="43" bestFit="1" customWidth="1"/>
    <col min="4090" max="4090" width="26.42578125" style="43" bestFit="1" customWidth="1"/>
    <col min="4091" max="4091" width="22.140625" style="43" bestFit="1" customWidth="1"/>
    <col min="4092" max="4092" width="9.140625" style="43" customWidth="1"/>
    <col min="4093" max="4093" width="10.7109375" style="43" customWidth="1"/>
    <col min="4094" max="4317" width="9.140625" style="43" customWidth="1"/>
    <col min="4318" max="4318" width="3" style="43" bestFit="1" customWidth="1"/>
    <col min="4319" max="4319" width="10.140625" style="43" bestFit="1" customWidth="1"/>
    <col min="4320" max="4320" width="36.5703125" style="43" bestFit="1" customWidth="1"/>
    <col min="4321" max="4321" width="18.5703125" style="43" customWidth="1"/>
    <col min="4322" max="4322" width="17.140625" style="43" customWidth="1"/>
    <col min="4323" max="4326" width="4" style="43"/>
    <col min="4327" max="4327" width="4" style="43" bestFit="1" customWidth="1"/>
    <col min="4328" max="4328" width="32.42578125" style="43" customWidth="1"/>
    <col min="4329" max="4329" width="16.7109375" style="43" customWidth="1"/>
    <col min="4330" max="4330" width="16.85546875" style="43" customWidth="1"/>
    <col min="4331" max="4331" width="20.140625" style="43" customWidth="1"/>
    <col min="4332" max="4332" width="18.7109375" style="43" customWidth="1"/>
    <col min="4333" max="4334" width="9.140625" style="43" customWidth="1"/>
    <col min="4335" max="4335" width="12.5703125" style="43" bestFit="1" customWidth="1"/>
    <col min="4336" max="4340" width="9.140625" style="43" customWidth="1"/>
    <col min="4341" max="4341" width="30.7109375" style="43" bestFit="1" customWidth="1"/>
    <col min="4342" max="4342" width="15.28515625" style="43" customWidth="1"/>
    <col min="4343" max="4343" width="20.5703125" style="43" bestFit="1" customWidth="1"/>
    <col min="4344" max="4344" width="11.7109375" style="43" customWidth="1"/>
    <col min="4345" max="4345" width="15.85546875" style="43" bestFit="1" customWidth="1"/>
    <col min="4346" max="4346" width="26.42578125" style="43" bestFit="1" customWidth="1"/>
    <col min="4347" max="4347" width="22.140625" style="43" bestFit="1" customWidth="1"/>
    <col min="4348" max="4348" width="9.140625" style="43" customWidth="1"/>
    <col min="4349" max="4349" width="10.7109375" style="43" customWidth="1"/>
    <col min="4350" max="4573" width="9.140625" style="43" customWidth="1"/>
    <col min="4574" max="4574" width="3" style="43" bestFit="1" customWidth="1"/>
    <col min="4575" max="4575" width="10.140625" style="43" bestFit="1" customWidth="1"/>
    <col min="4576" max="4576" width="36.5703125" style="43" bestFit="1" customWidth="1"/>
    <col min="4577" max="4577" width="18.5703125" style="43" customWidth="1"/>
    <col min="4578" max="4578" width="17.140625" style="43" customWidth="1"/>
    <col min="4579" max="4582" width="4" style="43"/>
    <col min="4583" max="4583" width="4" style="43" bestFit="1" customWidth="1"/>
    <col min="4584" max="4584" width="32.42578125" style="43" customWidth="1"/>
    <col min="4585" max="4585" width="16.7109375" style="43" customWidth="1"/>
    <col min="4586" max="4586" width="16.85546875" style="43" customWidth="1"/>
    <col min="4587" max="4587" width="20.140625" style="43" customWidth="1"/>
    <col min="4588" max="4588" width="18.7109375" style="43" customWidth="1"/>
    <col min="4589" max="4590" width="9.140625" style="43" customWidth="1"/>
    <col min="4591" max="4591" width="12.5703125" style="43" bestFit="1" customWidth="1"/>
    <col min="4592" max="4596" width="9.140625" style="43" customWidth="1"/>
    <col min="4597" max="4597" width="30.7109375" style="43" bestFit="1" customWidth="1"/>
    <col min="4598" max="4598" width="15.28515625" style="43" customWidth="1"/>
    <col min="4599" max="4599" width="20.5703125" style="43" bestFit="1" customWidth="1"/>
    <col min="4600" max="4600" width="11.7109375" style="43" customWidth="1"/>
    <col min="4601" max="4601" width="15.85546875" style="43" bestFit="1" customWidth="1"/>
    <col min="4602" max="4602" width="26.42578125" style="43" bestFit="1" customWidth="1"/>
    <col min="4603" max="4603" width="22.140625" style="43" bestFit="1" customWidth="1"/>
    <col min="4604" max="4604" width="9.140625" style="43" customWidth="1"/>
    <col min="4605" max="4605" width="10.7109375" style="43" customWidth="1"/>
    <col min="4606" max="4829" width="9.140625" style="43" customWidth="1"/>
    <col min="4830" max="4830" width="3" style="43" bestFit="1" customWidth="1"/>
    <col min="4831" max="4831" width="10.140625" style="43" bestFit="1" customWidth="1"/>
    <col min="4832" max="4832" width="36.5703125" style="43" bestFit="1" customWidth="1"/>
    <col min="4833" max="4833" width="18.5703125" style="43" customWidth="1"/>
    <col min="4834" max="4834" width="17.140625" style="43" customWidth="1"/>
    <col min="4835" max="4838" width="4" style="43"/>
    <col min="4839" max="4839" width="4" style="43" bestFit="1" customWidth="1"/>
    <col min="4840" max="4840" width="32.42578125" style="43" customWidth="1"/>
    <col min="4841" max="4841" width="16.7109375" style="43" customWidth="1"/>
    <col min="4842" max="4842" width="16.85546875" style="43" customWidth="1"/>
    <col min="4843" max="4843" width="20.140625" style="43" customWidth="1"/>
    <col min="4844" max="4844" width="18.7109375" style="43" customWidth="1"/>
    <col min="4845" max="4846" width="9.140625" style="43" customWidth="1"/>
    <col min="4847" max="4847" width="12.5703125" style="43" bestFit="1" customWidth="1"/>
    <col min="4848" max="4852" width="9.140625" style="43" customWidth="1"/>
    <col min="4853" max="4853" width="30.7109375" style="43" bestFit="1" customWidth="1"/>
    <col min="4854" max="4854" width="15.28515625" style="43" customWidth="1"/>
    <col min="4855" max="4855" width="20.5703125" style="43" bestFit="1" customWidth="1"/>
    <col min="4856" max="4856" width="11.7109375" style="43" customWidth="1"/>
    <col min="4857" max="4857" width="15.85546875" style="43" bestFit="1" customWidth="1"/>
    <col min="4858" max="4858" width="26.42578125" style="43" bestFit="1" customWidth="1"/>
    <col min="4859" max="4859" width="22.140625" style="43" bestFit="1" customWidth="1"/>
    <col min="4860" max="4860" width="9.140625" style="43" customWidth="1"/>
    <col min="4861" max="4861" width="10.7109375" style="43" customWidth="1"/>
    <col min="4862" max="5085" width="9.140625" style="43" customWidth="1"/>
    <col min="5086" max="5086" width="3" style="43" bestFit="1" customWidth="1"/>
    <col min="5087" max="5087" width="10.140625" style="43" bestFit="1" customWidth="1"/>
    <col min="5088" max="5088" width="36.5703125" style="43" bestFit="1" customWidth="1"/>
    <col min="5089" max="5089" width="18.5703125" style="43" customWidth="1"/>
    <col min="5090" max="5090" width="17.140625" style="43" customWidth="1"/>
    <col min="5091" max="5094" width="4" style="43"/>
    <col min="5095" max="5095" width="4" style="43" bestFit="1" customWidth="1"/>
    <col min="5096" max="5096" width="32.42578125" style="43" customWidth="1"/>
    <col min="5097" max="5097" width="16.7109375" style="43" customWidth="1"/>
    <col min="5098" max="5098" width="16.85546875" style="43" customWidth="1"/>
    <col min="5099" max="5099" width="20.140625" style="43" customWidth="1"/>
    <col min="5100" max="5100" width="18.7109375" style="43" customWidth="1"/>
    <col min="5101" max="5102" width="9.140625" style="43" customWidth="1"/>
    <col min="5103" max="5103" width="12.5703125" style="43" bestFit="1" customWidth="1"/>
    <col min="5104" max="5108" width="9.140625" style="43" customWidth="1"/>
    <col min="5109" max="5109" width="30.7109375" style="43" bestFit="1" customWidth="1"/>
    <col min="5110" max="5110" width="15.28515625" style="43" customWidth="1"/>
    <col min="5111" max="5111" width="20.5703125" style="43" bestFit="1" customWidth="1"/>
    <col min="5112" max="5112" width="11.7109375" style="43" customWidth="1"/>
    <col min="5113" max="5113" width="15.85546875" style="43" bestFit="1" customWidth="1"/>
    <col min="5114" max="5114" width="26.42578125" style="43" bestFit="1" customWidth="1"/>
    <col min="5115" max="5115" width="22.140625" style="43" bestFit="1" customWidth="1"/>
    <col min="5116" max="5116" width="9.140625" style="43" customWidth="1"/>
    <col min="5117" max="5117" width="10.7109375" style="43" customWidth="1"/>
    <col min="5118" max="5341" width="9.140625" style="43" customWidth="1"/>
    <col min="5342" max="5342" width="3" style="43" bestFit="1" customWidth="1"/>
    <col min="5343" max="5343" width="10.140625" style="43" bestFit="1" customWidth="1"/>
    <col min="5344" max="5344" width="36.5703125" style="43" bestFit="1" customWidth="1"/>
    <col min="5345" max="5345" width="18.5703125" style="43" customWidth="1"/>
    <col min="5346" max="5346" width="17.140625" style="43" customWidth="1"/>
    <col min="5347" max="5350" width="4" style="43"/>
    <col min="5351" max="5351" width="4" style="43" bestFit="1" customWidth="1"/>
    <col min="5352" max="5352" width="32.42578125" style="43" customWidth="1"/>
    <col min="5353" max="5353" width="16.7109375" style="43" customWidth="1"/>
    <col min="5354" max="5354" width="16.85546875" style="43" customWidth="1"/>
    <col min="5355" max="5355" width="20.140625" style="43" customWidth="1"/>
    <col min="5356" max="5356" width="18.7109375" style="43" customWidth="1"/>
    <col min="5357" max="5358" width="9.140625" style="43" customWidth="1"/>
    <col min="5359" max="5359" width="12.5703125" style="43" bestFit="1" customWidth="1"/>
    <col min="5360" max="5364" width="9.140625" style="43" customWidth="1"/>
    <col min="5365" max="5365" width="30.7109375" style="43" bestFit="1" customWidth="1"/>
    <col min="5366" max="5366" width="15.28515625" style="43" customWidth="1"/>
    <col min="5367" max="5367" width="20.5703125" style="43" bestFit="1" customWidth="1"/>
    <col min="5368" max="5368" width="11.7109375" style="43" customWidth="1"/>
    <col min="5369" max="5369" width="15.85546875" style="43" bestFit="1" customWidth="1"/>
    <col min="5370" max="5370" width="26.42578125" style="43" bestFit="1" customWidth="1"/>
    <col min="5371" max="5371" width="22.140625" style="43" bestFit="1" customWidth="1"/>
    <col min="5372" max="5372" width="9.140625" style="43" customWidth="1"/>
    <col min="5373" max="5373" width="10.7109375" style="43" customWidth="1"/>
    <col min="5374" max="5597" width="9.140625" style="43" customWidth="1"/>
    <col min="5598" max="5598" width="3" style="43" bestFit="1" customWidth="1"/>
    <col min="5599" max="5599" width="10.140625" style="43" bestFit="1" customWidth="1"/>
    <col min="5600" max="5600" width="36.5703125" style="43" bestFit="1" customWidth="1"/>
    <col min="5601" max="5601" width="18.5703125" style="43" customWidth="1"/>
    <col min="5602" max="5602" width="17.140625" style="43" customWidth="1"/>
    <col min="5603" max="5606" width="4" style="43"/>
    <col min="5607" max="5607" width="4" style="43" bestFit="1" customWidth="1"/>
    <col min="5608" max="5608" width="32.42578125" style="43" customWidth="1"/>
    <col min="5609" max="5609" width="16.7109375" style="43" customWidth="1"/>
    <col min="5610" max="5610" width="16.85546875" style="43" customWidth="1"/>
    <col min="5611" max="5611" width="20.140625" style="43" customWidth="1"/>
    <col min="5612" max="5612" width="18.7109375" style="43" customWidth="1"/>
    <col min="5613" max="5614" width="9.140625" style="43" customWidth="1"/>
    <col min="5615" max="5615" width="12.5703125" style="43" bestFit="1" customWidth="1"/>
    <col min="5616" max="5620" width="9.140625" style="43" customWidth="1"/>
    <col min="5621" max="5621" width="30.7109375" style="43" bestFit="1" customWidth="1"/>
    <col min="5622" max="5622" width="15.28515625" style="43" customWidth="1"/>
    <col min="5623" max="5623" width="20.5703125" style="43" bestFit="1" customWidth="1"/>
    <col min="5624" max="5624" width="11.7109375" style="43" customWidth="1"/>
    <col min="5625" max="5625" width="15.85546875" style="43" bestFit="1" customWidth="1"/>
    <col min="5626" max="5626" width="26.42578125" style="43" bestFit="1" customWidth="1"/>
    <col min="5627" max="5627" width="22.140625" style="43" bestFit="1" customWidth="1"/>
    <col min="5628" max="5628" width="9.140625" style="43" customWidth="1"/>
    <col min="5629" max="5629" width="10.7109375" style="43" customWidth="1"/>
    <col min="5630" max="5853" width="9.140625" style="43" customWidth="1"/>
    <col min="5854" max="5854" width="3" style="43" bestFit="1" customWidth="1"/>
    <col min="5855" max="5855" width="10.140625" style="43" bestFit="1" customWidth="1"/>
    <col min="5856" max="5856" width="36.5703125" style="43" bestFit="1" customWidth="1"/>
    <col min="5857" max="5857" width="18.5703125" style="43" customWidth="1"/>
    <col min="5858" max="5858" width="17.140625" style="43" customWidth="1"/>
    <col min="5859" max="5862" width="4" style="43"/>
    <col min="5863" max="5863" width="4" style="43" bestFit="1" customWidth="1"/>
    <col min="5864" max="5864" width="32.42578125" style="43" customWidth="1"/>
    <col min="5865" max="5865" width="16.7109375" style="43" customWidth="1"/>
    <col min="5866" max="5866" width="16.85546875" style="43" customWidth="1"/>
    <col min="5867" max="5867" width="20.140625" style="43" customWidth="1"/>
    <col min="5868" max="5868" width="18.7109375" style="43" customWidth="1"/>
    <col min="5869" max="5870" width="9.140625" style="43" customWidth="1"/>
    <col min="5871" max="5871" width="12.5703125" style="43" bestFit="1" customWidth="1"/>
    <col min="5872" max="5876" width="9.140625" style="43" customWidth="1"/>
    <col min="5877" max="5877" width="30.7109375" style="43" bestFit="1" customWidth="1"/>
    <col min="5878" max="5878" width="15.28515625" style="43" customWidth="1"/>
    <col min="5879" max="5879" width="20.5703125" style="43" bestFit="1" customWidth="1"/>
    <col min="5880" max="5880" width="11.7109375" style="43" customWidth="1"/>
    <col min="5881" max="5881" width="15.85546875" style="43" bestFit="1" customWidth="1"/>
    <col min="5882" max="5882" width="26.42578125" style="43" bestFit="1" customWidth="1"/>
    <col min="5883" max="5883" width="22.140625" style="43" bestFit="1" customWidth="1"/>
    <col min="5884" max="5884" width="9.140625" style="43" customWidth="1"/>
    <col min="5885" max="5885" width="10.7109375" style="43" customWidth="1"/>
    <col min="5886" max="6109" width="9.140625" style="43" customWidth="1"/>
    <col min="6110" max="6110" width="3" style="43" bestFit="1" customWidth="1"/>
    <col min="6111" max="6111" width="10.140625" style="43" bestFit="1" customWidth="1"/>
    <col min="6112" max="6112" width="36.5703125" style="43" bestFit="1" customWidth="1"/>
    <col min="6113" max="6113" width="18.5703125" style="43" customWidth="1"/>
    <col min="6114" max="6114" width="17.140625" style="43" customWidth="1"/>
    <col min="6115" max="6118" width="4" style="43"/>
    <col min="6119" max="6119" width="4" style="43" bestFit="1" customWidth="1"/>
    <col min="6120" max="6120" width="32.42578125" style="43" customWidth="1"/>
    <col min="6121" max="6121" width="16.7109375" style="43" customWidth="1"/>
    <col min="6122" max="6122" width="16.85546875" style="43" customWidth="1"/>
    <col min="6123" max="6123" width="20.140625" style="43" customWidth="1"/>
    <col min="6124" max="6124" width="18.7109375" style="43" customWidth="1"/>
    <col min="6125" max="6126" width="9.140625" style="43" customWidth="1"/>
    <col min="6127" max="6127" width="12.5703125" style="43" bestFit="1" customWidth="1"/>
    <col min="6128" max="6132" width="9.140625" style="43" customWidth="1"/>
    <col min="6133" max="6133" width="30.7109375" style="43" bestFit="1" customWidth="1"/>
    <col min="6134" max="6134" width="15.28515625" style="43" customWidth="1"/>
    <col min="6135" max="6135" width="20.5703125" style="43" bestFit="1" customWidth="1"/>
    <col min="6136" max="6136" width="11.7109375" style="43" customWidth="1"/>
    <col min="6137" max="6137" width="15.85546875" style="43" bestFit="1" customWidth="1"/>
    <col min="6138" max="6138" width="26.42578125" style="43" bestFit="1" customWidth="1"/>
    <col min="6139" max="6139" width="22.140625" style="43" bestFit="1" customWidth="1"/>
    <col min="6140" max="6140" width="9.140625" style="43" customWidth="1"/>
    <col min="6141" max="6141" width="10.7109375" style="43" customWidth="1"/>
    <col min="6142" max="6365" width="9.140625" style="43" customWidth="1"/>
    <col min="6366" max="6366" width="3" style="43" bestFit="1" customWidth="1"/>
    <col min="6367" max="6367" width="10.140625" style="43" bestFit="1" customWidth="1"/>
    <col min="6368" max="6368" width="36.5703125" style="43" bestFit="1" customWidth="1"/>
    <col min="6369" max="6369" width="18.5703125" style="43" customWidth="1"/>
    <col min="6370" max="6370" width="17.140625" style="43" customWidth="1"/>
    <col min="6371" max="6374" width="4" style="43"/>
    <col min="6375" max="6375" width="4" style="43" bestFit="1" customWidth="1"/>
    <col min="6376" max="6376" width="32.42578125" style="43" customWidth="1"/>
    <col min="6377" max="6377" width="16.7109375" style="43" customWidth="1"/>
    <col min="6378" max="6378" width="16.85546875" style="43" customWidth="1"/>
    <col min="6379" max="6379" width="20.140625" style="43" customWidth="1"/>
    <col min="6380" max="6380" width="18.7109375" style="43" customWidth="1"/>
    <col min="6381" max="6382" width="9.140625" style="43" customWidth="1"/>
    <col min="6383" max="6383" width="12.5703125" style="43" bestFit="1" customWidth="1"/>
    <col min="6384" max="6388" width="9.140625" style="43" customWidth="1"/>
    <col min="6389" max="6389" width="30.7109375" style="43" bestFit="1" customWidth="1"/>
    <col min="6390" max="6390" width="15.28515625" style="43" customWidth="1"/>
    <col min="6391" max="6391" width="20.5703125" style="43" bestFit="1" customWidth="1"/>
    <col min="6392" max="6392" width="11.7109375" style="43" customWidth="1"/>
    <col min="6393" max="6393" width="15.85546875" style="43" bestFit="1" customWidth="1"/>
    <col min="6394" max="6394" width="26.42578125" style="43" bestFit="1" customWidth="1"/>
    <col min="6395" max="6395" width="22.140625" style="43" bestFit="1" customWidth="1"/>
    <col min="6396" max="6396" width="9.140625" style="43" customWidth="1"/>
    <col min="6397" max="6397" width="10.7109375" style="43" customWidth="1"/>
    <col min="6398" max="6621" width="9.140625" style="43" customWidth="1"/>
    <col min="6622" max="6622" width="3" style="43" bestFit="1" customWidth="1"/>
    <col min="6623" max="6623" width="10.140625" style="43" bestFit="1" customWidth="1"/>
    <col min="6624" max="6624" width="36.5703125" style="43" bestFit="1" customWidth="1"/>
    <col min="6625" max="6625" width="18.5703125" style="43" customWidth="1"/>
    <col min="6626" max="6626" width="17.140625" style="43" customWidth="1"/>
    <col min="6627" max="6630" width="4" style="43"/>
    <col min="6631" max="6631" width="4" style="43" bestFit="1" customWidth="1"/>
    <col min="6632" max="6632" width="32.42578125" style="43" customWidth="1"/>
    <col min="6633" max="6633" width="16.7109375" style="43" customWidth="1"/>
    <col min="6634" max="6634" width="16.85546875" style="43" customWidth="1"/>
    <col min="6635" max="6635" width="20.140625" style="43" customWidth="1"/>
    <col min="6636" max="6636" width="18.7109375" style="43" customWidth="1"/>
    <col min="6637" max="6638" width="9.140625" style="43" customWidth="1"/>
    <col min="6639" max="6639" width="12.5703125" style="43" bestFit="1" customWidth="1"/>
    <col min="6640" max="6644" width="9.140625" style="43" customWidth="1"/>
    <col min="6645" max="6645" width="30.7109375" style="43" bestFit="1" customWidth="1"/>
    <col min="6646" max="6646" width="15.28515625" style="43" customWidth="1"/>
    <col min="6647" max="6647" width="20.5703125" style="43" bestFit="1" customWidth="1"/>
    <col min="6648" max="6648" width="11.7109375" style="43" customWidth="1"/>
    <col min="6649" max="6649" width="15.85546875" style="43" bestFit="1" customWidth="1"/>
    <col min="6650" max="6650" width="26.42578125" style="43" bestFit="1" customWidth="1"/>
    <col min="6651" max="6651" width="22.140625" style="43" bestFit="1" customWidth="1"/>
    <col min="6652" max="6652" width="9.140625" style="43" customWidth="1"/>
    <col min="6653" max="6653" width="10.7109375" style="43" customWidth="1"/>
    <col min="6654" max="6877" width="9.140625" style="43" customWidth="1"/>
    <col min="6878" max="6878" width="3" style="43" bestFit="1" customWidth="1"/>
    <col min="6879" max="6879" width="10.140625" style="43" bestFit="1" customWidth="1"/>
    <col min="6880" max="6880" width="36.5703125" style="43" bestFit="1" customWidth="1"/>
    <col min="6881" max="6881" width="18.5703125" style="43" customWidth="1"/>
    <col min="6882" max="6882" width="17.140625" style="43" customWidth="1"/>
    <col min="6883" max="6886" width="4" style="43"/>
    <col min="6887" max="6887" width="4" style="43" bestFit="1" customWidth="1"/>
    <col min="6888" max="6888" width="32.42578125" style="43" customWidth="1"/>
    <col min="6889" max="6889" width="16.7109375" style="43" customWidth="1"/>
    <col min="6890" max="6890" width="16.85546875" style="43" customWidth="1"/>
    <col min="6891" max="6891" width="20.140625" style="43" customWidth="1"/>
    <col min="6892" max="6892" width="18.7109375" style="43" customWidth="1"/>
    <col min="6893" max="6894" width="9.140625" style="43" customWidth="1"/>
    <col min="6895" max="6895" width="12.5703125" style="43" bestFit="1" customWidth="1"/>
    <col min="6896" max="6900" width="9.140625" style="43" customWidth="1"/>
    <col min="6901" max="6901" width="30.7109375" style="43" bestFit="1" customWidth="1"/>
    <col min="6902" max="6902" width="15.28515625" style="43" customWidth="1"/>
    <col min="6903" max="6903" width="20.5703125" style="43" bestFit="1" customWidth="1"/>
    <col min="6904" max="6904" width="11.7109375" style="43" customWidth="1"/>
    <col min="6905" max="6905" width="15.85546875" style="43" bestFit="1" customWidth="1"/>
    <col min="6906" max="6906" width="26.42578125" style="43" bestFit="1" customWidth="1"/>
    <col min="6907" max="6907" width="22.140625" style="43" bestFit="1" customWidth="1"/>
    <col min="6908" max="6908" width="9.140625" style="43" customWidth="1"/>
    <col min="6909" max="6909" width="10.7109375" style="43" customWidth="1"/>
    <col min="6910" max="7133" width="9.140625" style="43" customWidth="1"/>
    <col min="7134" max="7134" width="3" style="43" bestFit="1" customWidth="1"/>
    <col min="7135" max="7135" width="10.140625" style="43" bestFit="1" customWidth="1"/>
    <col min="7136" max="7136" width="36.5703125" style="43" bestFit="1" customWidth="1"/>
    <col min="7137" max="7137" width="18.5703125" style="43" customWidth="1"/>
    <col min="7138" max="7138" width="17.140625" style="43" customWidth="1"/>
    <col min="7139" max="7142" width="4" style="43"/>
    <col min="7143" max="7143" width="4" style="43" bestFit="1" customWidth="1"/>
    <col min="7144" max="7144" width="32.42578125" style="43" customWidth="1"/>
    <col min="7145" max="7145" width="16.7109375" style="43" customWidth="1"/>
    <col min="7146" max="7146" width="16.85546875" style="43" customWidth="1"/>
    <col min="7147" max="7147" width="20.140625" style="43" customWidth="1"/>
    <col min="7148" max="7148" width="18.7109375" style="43" customWidth="1"/>
    <col min="7149" max="7150" width="9.140625" style="43" customWidth="1"/>
    <col min="7151" max="7151" width="12.5703125" style="43" bestFit="1" customWidth="1"/>
    <col min="7152" max="7156" width="9.140625" style="43" customWidth="1"/>
    <col min="7157" max="7157" width="30.7109375" style="43" bestFit="1" customWidth="1"/>
    <col min="7158" max="7158" width="15.28515625" style="43" customWidth="1"/>
    <col min="7159" max="7159" width="20.5703125" style="43" bestFit="1" customWidth="1"/>
    <col min="7160" max="7160" width="11.7109375" style="43" customWidth="1"/>
    <col min="7161" max="7161" width="15.85546875" style="43" bestFit="1" customWidth="1"/>
    <col min="7162" max="7162" width="26.42578125" style="43" bestFit="1" customWidth="1"/>
    <col min="7163" max="7163" width="22.140625" style="43" bestFit="1" customWidth="1"/>
    <col min="7164" max="7164" width="9.140625" style="43" customWidth="1"/>
    <col min="7165" max="7165" width="10.7109375" style="43" customWidth="1"/>
    <col min="7166" max="7389" width="9.140625" style="43" customWidth="1"/>
    <col min="7390" max="7390" width="3" style="43" bestFit="1" customWidth="1"/>
    <col min="7391" max="7391" width="10.140625" style="43" bestFit="1" customWidth="1"/>
    <col min="7392" max="7392" width="36.5703125" style="43" bestFit="1" customWidth="1"/>
    <col min="7393" max="7393" width="18.5703125" style="43" customWidth="1"/>
    <col min="7394" max="7394" width="17.140625" style="43" customWidth="1"/>
    <col min="7395" max="7398" width="4" style="43"/>
    <col min="7399" max="7399" width="4" style="43" bestFit="1" customWidth="1"/>
    <col min="7400" max="7400" width="32.42578125" style="43" customWidth="1"/>
    <col min="7401" max="7401" width="16.7109375" style="43" customWidth="1"/>
    <col min="7402" max="7402" width="16.85546875" style="43" customWidth="1"/>
    <col min="7403" max="7403" width="20.140625" style="43" customWidth="1"/>
    <col min="7404" max="7404" width="18.7109375" style="43" customWidth="1"/>
    <col min="7405" max="7406" width="9.140625" style="43" customWidth="1"/>
    <col min="7407" max="7407" width="12.5703125" style="43" bestFit="1" customWidth="1"/>
    <col min="7408" max="7412" width="9.140625" style="43" customWidth="1"/>
    <col min="7413" max="7413" width="30.7109375" style="43" bestFit="1" customWidth="1"/>
    <col min="7414" max="7414" width="15.28515625" style="43" customWidth="1"/>
    <col min="7415" max="7415" width="20.5703125" style="43" bestFit="1" customWidth="1"/>
    <col min="7416" max="7416" width="11.7109375" style="43" customWidth="1"/>
    <col min="7417" max="7417" width="15.85546875" style="43" bestFit="1" customWidth="1"/>
    <col min="7418" max="7418" width="26.42578125" style="43" bestFit="1" customWidth="1"/>
    <col min="7419" max="7419" width="22.140625" style="43" bestFit="1" customWidth="1"/>
    <col min="7420" max="7420" width="9.140625" style="43" customWidth="1"/>
    <col min="7421" max="7421" width="10.7109375" style="43" customWidth="1"/>
    <col min="7422" max="7645" width="9.140625" style="43" customWidth="1"/>
    <col min="7646" max="7646" width="3" style="43" bestFit="1" customWidth="1"/>
    <col min="7647" max="7647" width="10.140625" style="43" bestFit="1" customWidth="1"/>
    <col min="7648" max="7648" width="36.5703125" style="43" bestFit="1" customWidth="1"/>
    <col min="7649" max="7649" width="18.5703125" style="43" customWidth="1"/>
    <col min="7650" max="7650" width="17.140625" style="43" customWidth="1"/>
    <col min="7651" max="7654" width="4" style="43"/>
    <col min="7655" max="7655" width="4" style="43" bestFit="1" customWidth="1"/>
    <col min="7656" max="7656" width="32.42578125" style="43" customWidth="1"/>
    <col min="7657" max="7657" width="16.7109375" style="43" customWidth="1"/>
    <col min="7658" max="7658" width="16.85546875" style="43" customWidth="1"/>
    <col min="7659" max="7659" width="20.140625" style="43" customWidth="1"/>
    <col min="7660" max="7660" width="18.7109375" style="43" customWidth="1"/>
    <col min="7661" max="7662" width="9.140625" style="43" customWidth="1"/>
    <col min="7663" max="7663" width="12.5703125" style="43" bestFit="1" customWidth="1"/>
    <col min="7664" max="7668" width="9.140625" style="43" customWidth="1"/>
    <col min="7669" max="7669" width="30.7109375" style="43" bestFit="1" customWidth="1"/>
    <col min="7670" max="7670" width="15.28515625" style="43" customWidth="1"/>
    <col min="7671" max="7671" width="20.5703125" style="43" bestFit="1" customWidth="1"/>
    <col min="7672" max="7672" width="11.7109375" style="43" customWidth="1"/>
    <col min="7673" max="7673" width="15.85546875" style="43" bestFit="1" customWidth="1"/>
    <col min="7674" max="7674" width="26.42578125" style="43" bestFit="1" customWidth="1"/>
    <col min="7675" max="7675" width="22.140625" style="43" bestFit="1" customWidth="1"/>
    <col min="7676" max="7676" width="9.140625" style="43" customWidth="1"/>
    <col min="7677" max="7677" width="10.7109375" style="43" customWidth="1"/>
    <col min="7678" max="7901" width="9.140625" style="43" customWidth="1"/>
    <col min="7902" max="7902" width="3" style="43" bestFit="1" customWidth="1"/>
    <col min="7903" max="7903" width="10.140625" style="43" bestFit="1" customWidth="1"/>
    <col min="7904" max="7904" width="36.5703125" style="43" bestFit="1" customWidth="1"/>
    <col min="7905" max="7905" width="18.5703125" style="43" customWidth="1"/>
    <col min="7906" max="7906" width="17.140625" style="43" customWidth="1"/>
    <col min="7907" max="7910" width="4" style="43"/>
    <col min="7911" max="7911" width="4" style="43" bestFit="1" customWidth="1"/>
    <col min="7912" max="7912" width="32.42578125" style="43" customWidth="1"/>
    <col min="7913" max="7913" width="16.7109375" style="43" customWidth="1"/>
    <col min="7914" max="7914" width="16.85546875" style="43" customWidth="1"/>
    <col min="7915" max="7915" width="20.140625" style="43" customWidth="1"/>
    <col min="7916" max="7916" width="18.7109375" style="43" customWidth="1"/>
    <col min="7917" max="7918" width="9.140625" style="43" customWidth="1"/>
    <col min="7919" max="7919" width="12.5703125" style="43" bestFit="1" customWidth="1"/>
    <col min="7920" max="7924" width="9.140625" style="43" customWidth="1"/>
    <col min="7925" max="7925" width="30.7109375" style="43" bestFit="1" customWidth="1"/>
    <col min="7926" max="7926" width="15.28515625" style="43" customWidth="1"/>
    <col min="7927" max="7927" width="20.5703125" style="43" bestFit="1" customWidth="1"/>
    <col min="7928" max="7928" width="11.7109375" style="43" customWidth="1"/>
    <col min="7929" max="7929" width="15.85546875" style="43" bestFit="1" customWidth="1"/>
    <col min="7930" max="7930" width="26.42578125" style="43" bestFit="1" customWidth="1"/>
    <col min="7931" max="7931" width="22.140625" style="43" bestFit="1" customWidth="1"/>
    <col min="7932" max="7932" width="9.140625" style="43" customWidth="1"/>
    <col min="7933" max="7933" width="10.7109375" style="43" customWidth="1"/>
    <col min="7934" max="8157" width="9.140625" style="43" customWidth="1"/>
    <col min="8158" max="8158" width="3" style="43" bestFit="1" customWidth="1"/>
    <col min="8159" max="8159" width="10.140625" style="43" bestFit="1" customWidth="1"/>
    <col min="8160" max="8160" width="36.5703125" style="43" bestFit="1" customWidth="1"/>
    <col min="8161" max="8161" width="18.5703125" style="43" customWidth="1"/>
    <col min="8162" max="8162" width="17.140625" style="43" customWidth="1"/>
    <col min="8163" max="8166" width="4" style="43"/>
    <col min="8167" max="8167" width="4" style="43" bestFit="1" customWidth="1"/>
    <col min="8168" max="8168" width="32.42578125" style="43" customWidth="1"/>
    <col min="8169" max="8169" width="16.7109375" style="43" customWidth="1"/>
    <col min="8170" max="8170" width="16.85546875" style="43" customWidth="1"/>
    <col min="8171" max="8171" width="20.140625" style="43" customWidth="1"/>
    <col min="8172" max="8172" width="18.7109375" style="43" customWidth="1"/>
    <col min="8173" max="8174" width="9.140625" style="43" customWidth="1"/>
    <col min="8175" max="8175" width="12.5703125" style="43" bestFit="1" customWidth="1"/>
    <col min="8176" max="8180" width="9.140625" style="43" customWidth="1"/>
    <col min="8181" max="8181" width="30.7109375" style="43" bestFit="1" customWidth="1"/>
    <col min="8182" max="8182" width="15.28515625" style="43" customWidth="1"/>
    <col min="8183" max="8183" width="20.5703125" style="43" bestFit="1" customWidth="1"/>
    <col min="8184" max="8184" width="11.7109375" style="43" customWidth="1"/>
    <col min="8185" max="8185" width="15.85546875" style="43" bestFit="1" customWidth="1"/>
    <col min="8186" max="8186" width="26.42578125" style="43" bestFit="1" customWidth="1"/>
    <col min="8187" max="8187" width="22.140625" style="43" bestFit="1" customWidth="1"/>
    <col min="8188" max="8188" width="9.140625" style="43" customWidth="1"/>
    <col min="8189" max="8189" width="10.7109375" style="43" customWidth="1"/>
    <col min="8190" max="8413" width="9.140625" style="43" customWidth="1"/>
    <col min="8414" max="8414" width="3" style="43" bestFit="1" customWidth="1"/>
    <col min="8415" max="8415" width="10.140625" style="43" bestFit="1" customWidth="1"/>
    <col min="8416" max="8416" width="36.5703125" style="43" bestFit="1" customWidth="1"/>
    <col min="8417" max="8417" width="18.5703125" style="43" customWidth="1"/>
    <col min="8418" max="8418" width="17.140625" style="43" customWidth="1"/>
    <col min="8419" max="8422" width="4" style="43"/>
    <col min="8423" max="8423" width="4" style="43" bestFit="1" customWidth="1"/>
    <col min="8424" max="8424" width="32.42578125" style="43" customWidth="1"/>
    <col min="8425" max="8425" width="16.7109375" style="43" customWidth="1"/>
    <col min="8426" max="8426" width="16.85546875" style="43" customWidth="1"/>
    <col min="8427" max="8427" width="20.140625" style="43" customWidth="1"/>
    <col min="8428" max="8428" width="18.7109375" style="43" customWidth="1"/>
    <col min="8429" max="8430" width="9.140625" style="43" customWidth="1"/>
    <col min="8431" max="8431" width="12.5703125" style="43" bestFit="1" customWidth="1"/>
    <col min="8432" max="8436" width="9.140625" style="43" customWidth="1"/>
    <col min="8437" max="8437" width="30.7109375" style="43" bestFit="1" customWidth="1"/>
    <col min="8438" max="8438" width="15.28515625" style="43" customWidth="1"/>
    <col min="8439" max="8439" width="20.5703125" style="43" bestFit="1" customWidth="1"/>
    <col min="8440" max="8440" width="11.7109375" style="43" customWidth="1"/>
    <col min="8441" max="8441" width="15.85546875" style="43" bestFit="1" customWidth="1"/>
    <col min="8442" max="8442" width="26.42578125" style="43" bestFit="1" customWidth="1"/>
    <col min="8443" max="8443" width="22.140625" style="43" bestFit="1" customWidth="1"/>
    <col min="8444" max="8444" width="9.140625" style="43" customWidth="1"/>
    <col min="8445" max="8445" width="10.7109375" style="43" customWidth="1"/>
    <col min="8446" max="8669" width="9.140625" style="43" customWidth="1"/>
    <col min="8670" max="8670" width="3" style="43" bestFit="1" customWidth="1"/>
    <col min="8671" max="8671" width="10.140625" style="43" bestFit="1" customWidth="1"/>
    <col min="8672" max="8672" width="36.5703125" style="43" bestFit="1" customWidth="1"/>
    <col min="8673" max="8673" width="18.5703125" style="43" customWidth="1"/>
    <col min="8674" max="8674" width="17.140625" style="43" customWidth="1"/>
    <col min="8675" max="8678" width="4" style="43"/>
    <col min="8679" max="8679" width="4" style="43" bestFit="1" customWidth="1"/>
    <col min="8680" max="8680" width="32.42578125" style="43" customWidth="1"/>
    <col min="8681" max="8681" width="16.7109375" style="43" customWidth="1"/>
    <col min="8682" max="8682" width="16.85546875" style="43" customWidth="1"/>
    <col min="8683" max="8683" width="20.140625" style="43" customWidth="1"/>
    <col min="8684" max="8684" width="18.7109375" style="43" customWidth="1"/>
    <col min="8685" max="8686" width="9.140625" style="43" customWidth="1"/>
    <col min="8687" max="8687" width="12.5703125" style="43" bestFit="1" customWidth="1"/>
    <col min="8688" max="8692" width="9.140625" style="43" customWidth="1"/>
    <col min="8693" max="8693" width="30.7109375" style="43" bestFit="1" customWidth="1"/>
    <col min="8694" max="8694" width="15.28515625" style="43" customWidth="1"/>
    <col min="8695" max="8695" width="20.5703125" style="43" bestFit="1" customWidth="1"/>
    <col min="8696" max="8696" width="11.7109375" style="43" customWidth="1"/>
    <col min="8697" max="8697" width="15.85546875" style="43" bestFit="1" customWidth="1"/>
    <col min="8698" max="8698" width="26.42578125" style="43" bestFit="1" customWidth="1"/>
    <col min="8699" max="8699" width="22.140625" style="43" bestFit="1" customWidth="1"/>
    <col min="8700" max="8700" width="9.140625" style="43" customWidth="1"/>
    <col min="8701" max="8701" width="10.7109375" style="43" customWidth="1"/>
    <col min="8702" max="8925" width="9.140625" style="43" customWidth="1"/>
    <col min="8926" max="8926" width="3" style="43" bestFit="1" customWidth="1"/>
    <col min="8927" max="8927" width="10.140625" style="43" bestFit="1" customWidth="1"/>
    <col min="8928" max="8928" width="36.5703125" style="43" bestFit="1" customWidth="1"/>
    <col min="8929" max="8929" width="18.5703125" style="43" customWidth="1"/>
    <col min="8930" max="8930" width="17.140625" style="43" customWidth="1"/>
    <col min="8931" max="8934" width="4" style="43"/>
    <col min="8935" max="8935" width="4" style="43" bestFit="1" customWidth="1"/>
    <col min="8936" max="8936" width="32.42578125" style="43" customWidth="1"/>
    <col min="8937" max="8937" width="16.7109375" style="43" customWidth="1"/>
    <col min="8938" max="8938" width="16.85546875" style="43" customWidth="1"/>
    <col min="8939" max="8939" width="20.140625" style="43" customWidth="1"/>
    <col min="8940" max="8940" width="18.7109375" style="43" customWidth="1"/>
    <col min="8941" max="8942" width="9.140625" style="43" customWidth="1"/>
    <col min="8943" max="8943" width="12.5703125" style="43" bestFit="1" customWidth="1"/>
    <col min="8944" max="8948" width="9.140625" style="43" customWidth="1"/>
    <col min="8949" max="8949" width="30.7109375" style="43" bestFit="1" customWidth="1"/>
    <col min="8950" max="8950" width="15.28515625" style="43" customWidth="1"/>
    <col min="8951" max="8951" width="20.5703125" style="43" bestFit="1" customWidth="1"/>
    <col min="8952" max="8952" width="11.7109375" style="43" customWidth="1"/>
    <col min="8953" max="8953" width="15.85546875" style="43" bestFit="1" customWidth="1"/>
    <col min="8954" max="8954" width="26.42578125" style="43" bestFit="1" customWidth="1"/>
    <col min="8955" max="8955" width="22.140625" style="43" bestFit="1" customWidth="1"/>
    <col min="8956" max="8956" width="9.140625" style="43" customWidth="1"/>
    <col min="8957" max="8957" width="10.7109375" style="43" customWidth="1"/>
    <col min="8958" max="9181" width="9.140625" style="43" customWidth="1"/>
    <col min="9182" max="9182" width="3" style="43" bestFit="1" customWidth="1"/>
    <col min="9183" max="9183" width="10.140625" style="43" bestFit="1" customWidth="1"/>
    <col min="9184" max="9184" width="36.5703125" style="43" bestFit="1" customWidth="1"/>
    <col min="9185" max="9185" width="18.5703125" style="43" customWidth="1"/>
    <col min="9186" max="9186" width="17.140625" style="43" customWidth="1"/>
    <col min="9187" max="9190" width="4" style="43"/>
    <col min="9191" max="9191" width="4" style="43" bestFit="1" customWidth="1"/>
    <col min="9192" max="9192" width="32.42578125" style="43" customWidth="1"/>
    <col min="9193" max="9193" width="16.7109375" style="43" customWidth="1"/>
    <col min="9194" max="9194" width="16.85546875" style="43" customWidth="1"/>
    <col min="9195" max="9195" width="20.140625" style="43" customWidth="1"/>
    <col min="9196" max="9196" width="18.7109375" style="43" customWidth="1"/>
    <col min="9197" max="9198" width="9.140625" style="43" customWidth="1"/>
    <col min="9199" max="9199" width="12.5703125" style="43" bestFit="1" customWidth="1"/>
    <col min="9200" max="9204" width="9.140625" style="43" customWidth="1"/>
    <col min="9205" max="9205" width="30.7109375" style="43" bestFit="1" customWidth="1"/>
    <col min="9206" max="9206" width="15.28515625" style="43" customWidth="1"/>
    <col min="9207" max="9207" width="20.5703125" style="43" bestFit="1" customWidth="1"/>
    <col min="9208" max="9208" width="11.7109375" style="43" customWidth="1"/>
    <col min="9209" max="9209" width="15.85546875" style="43" bestFit="1" customWidth="1"/>
    <col min="9210" max="9210" width="26.42578125" style="43" bestFit="1" customWidth="1"/>
    <col min="9211" max="9211" width="22.140625" style="43" bestFit="1" customWidth="1"/>
    <col min="9212" max="9212" width="9.140625" style="43" customWidth="1"/>
    <col min="9213" max="9213" width="10.7109375" style="43" customWidth="1"/>
    <col min="9214" max="9437" width="9.140625" style="43" customWidth="1"/>
    <col min="9438" max="9438" width="3" style="43" bestFit="1" customWidth="1"/>
    <col min="9439" max="9439" width="10.140625" style="43" bestFit="1" customWidth="1"/>
    <col min="9440" max="9440" width="36.5703125" style="43" bestFit="1" customWidth="1"/>
    <col min="9441" max="9441" width="18.5703125" style="43" customWidth="1"/>
    <col min="9442" max="9442" width="17.140625" style="43" customWidth="1"/>
    <col min="9443" max="9446" width="4" style="43"/>
    <col min="9447" max="9447" width="4" style="43" bestFit="1" customWidth="1"/>
    <col min="9448" max="9448" width="32.42578125" style="43" customWidth="1"/>
    <col min="9449" max="9449" width="16.7109375" style="43" customWidth="1"/>
    <col min="9450" max="9450" width="16.85546875" style="43" customWidth="1"/>
    <col min="9451" max="9451" width="20.140625" style="43" customWidth="1"/>
    <col min="9452" max="9452" width="18.7109375" style="43" customWidth="1"/>
    <col min="9453" max="9454" width="9.140625" style="43" customWidth="1"/>
    <col min="9455" max="9455" width="12.5703125" style="43" bestFit="1" customWidth="1"/>
    <col min="9456" max="9460" width="9.140625" style="43" customWidth="1"/>
    <col min="9461" max="9461" width="30.7109375" style="43" bestFit="1" customWidth="1"/>
    <col min="9462" max="9462" width="15.28515625" style="43" customWidth="1"/>
    <col min="9463" max="9463" width="20.5703125" style="43" bestFit="1" customWidth="1"/>
    <col min="9464" max="9464" width="11.7109375" style="43" customWidth="1"/>
    <col min="9465" max="9465" width="15.85546875" style="43" bestFit="1" customWidth="1"/>
    <col min="9466" max="9466" width="26.42578125" style="43" bestFit="1" customWidth="1"/>
    <col min="9467" max="9467" width="22.140625" style="43" bestFit="1" customWidth="1"/>
    <col min="9468" max="9468" width="9.140625" style="43" customWidth="1"/>
    <col min="9469" max="9469" width="10.7109375" style="43" customWidth="1"/>
    <col min="9470" max="9693" width="9.140625" style="43" customWidth="1"/>
    <col min="9694" max="9694" width="3" style="43" bestFit="1" customWidth="1"/>
    <col min="9695" max="9695" width="10.140625" style="43" bestFit="1" customWidth="1"/>
    <col min="9696" max="9696" width="36.5703125" style="43" bestFit="1" customWidth="1"/>
    <col min="9697" max="9697" width="18.5703125" style="43" customWidth="1"/>
    <col min="9698" max="9698" width="17.140625" style="43" customWidth="1"/>
    <col min="9699" max="9702" width="4" style="43"/>
    <col min="9703" max="9703" width="4" style="43" bestFit="1" customWidth="1"/>
    <col min="9704" max="9704" width="32.42578125" style="43" customWidth="1"/>
    <col min="9705" max="9705" width="16.7109375" style="43" customWidth="1"/>
    <col min="9706" max="9706" width="16.85546875" style="43" customWidth="1"/>
    <col min="9707" max="9707" width="20.140625" style="43" customWidth="1"/>
    <col min="9708" max="9708" width="18.7109375" style="43" customWidth="1"/>
    <col min="9709" max="9710" width="9.140625" style="43" customWidth="1"/>
    <col min="9711" max="9711" width="12.5703125" style="43" bestFit="1" customWidth="1"/>
    <col min="9712" max="9716" width="9.140625" style="43" customWidth="1"/>
    <col min="9717" max="9717" width="30.7109375" style="43" bestFit="1" customWidth="1"/>
    <col min="9718" max="9718" width="15.28515625" style="43" customWidth="1"/>
    <col min="9719" max="9719" width="20.5703125" style="43" bestFit="1" customWidth="1"/>
    <col min="9720" max="9720" width="11.7109375" style="43" customWidth="1"/>
    <col min="9721" max="9721" width="15.85546875" style="43" bestFit="1" customWidth="1"/>
    <col min="9722" max="9722" width="26.42578125" style="43" bestFit="1" customWidth="1"/>
    <col min="9723" max="9723" width="22.140625" style="43" bestFit="1" customWidth="1"/>
    <col min="9724" max="9724" width="9.140625" style="43" customWidth="1"/>
    <col min="9725" max="9725" width="10.7109375" style="43" customWidth="1"/>
    <col min="9726" max="9949" width="9.140625" style="43" customWidth="1"/>
    <col min="9950" max="9950" width="3" style="43" bestFit="1" customWidth="1"/>
    <col min="9951" max="9951" width="10.140625" style="43" bestFit="1" customWidth="1"/>
    <col min="9952" max="9952" width="36.5703125" style="43" bestFit="1" customWidth="1"/>
    <col min="9953" max="9953" width="18.5703125" style="43" customWidth="1"/>
    <col min="9954" max="9954" width="17.140625" style="43" customWidth="1"/>
    <col min="9955" max="9958" width="4" style="43"/>
    <col min="9959" max="9959" width="4" style="43" bestFit="1" customWidth="1"/>
    <col min="9960" max="9960" width="32.42578125" style="43" customWidth="1"/>
    <col min="9961" max="9961" width="16.7109375" style="43" customWidth="1"/>
    <col min="9962" max="9962" width="16.85546875" style="43" customWidth="1"/>
    <col min="9963" max="9963" width="20.140625" style="43" customWidth="1"/>
    <col min="9964" max="9964" width="18.7109375" style="43" customWidth="1"/>
    <col min="9965" max="9966" width="9.140625" style="43" customWidth="1"/>
    <col min="9967" max="9967" width="12.5703125" style="43" bestFit="1" customWidth="1"/>
    <col min="9968" max="9972" width="9.140625" style="43" customWidth="1"/>
    <col min="9973" max="9973" width="30.7109375" style="43" bestFit="1" customWidth="1"/>
    <col min="9974" max="9974" width="15.28515625" style="43" customWidth="1"/>
    <col min="9975" max="9975" width="20.5703125" style="43" bestFit="1" customWidth="1"/>
    <col min="9976" max="9976" width="11.7109375" style="43" customWidth="1"/>
    <col min="9977" max="9977" width="15.85546875" style="43" bestFit="1" customWidth="1"/>
    <col min="9978" max="9978" width="26.42578125" style="43" bestFit="1" customWidth="1"/>
    <col min="9979" max="9979" width="22.140625" style="43" bestFit="1" customWidth="1"/>
    <col min="9980" max="9980" width="9.140625" style="43" customWidth="1"/>
    <col min="9981" max="9981" width="10.7109375" style="43" customWidth="1"/>
    <col min="9982" max="10205" width="9.140625" style="43" customWidth="1"/>
    <col min="10206" max="10206" width="3" style="43" bestFit="1" customWidth="1"/>
    <col min="10207" max="10207" width="10.140625" style="43" bestFit="1" customWidth="1"/>
    <col min="10208" max="10208" width="36.5703125" style="43" bestFit="1" customWidth="1"/>
    <col min="10209" max="10209" width="18.5703125" style="43" customWidth="1"/>
    <col min="10210" max="10210" width="17.140625" style="43" customWidth="1"/>
    <col min="10211" max="10214" width="4" style="43"/>
    <col min="10215" max="10215" width="4" style="43" bestFit="1" customWidth="1"/>
    <col min="10216" max="10216" width="32.42578125" style="43" customWidth="1"/>
    <col min="10217" max="10217" width="16.7109375" style="43" customWidth="1"/>
    <col min="10218" max="10218" width="16.85546875" style="43" customWidth="1"/>
    <col min="10219" max="10219" width="20.140625" style="43" customWidth="1"/>
    <col min="10220" max="10220" width="18.7109375" style="43" customWidth="1"/>
    <col min="10221" max="10222" width="9.140625" style="43" customWidth="1"/>
    <col min="10223" max="10223" width="12.5703125" style="43" bestFit="1" customWidth="1"/>
    <col min="10224" max="10228" width="9.140625" style="43" customWidth="1"/>
    <col min="10229" max="10229" width="30.7109375" style="43" bestFit="1" customWidth="1"/>
    <col min="10230" max="10230" width="15.28515625" style="43" customWidth="1"/>
    <col min="10231" max="10231" width="20.5703125" style="43" bestFit="1" customWidth="1"/>
    <col min="10232" max="10232" width="11.7109375" style="43" customWidth="1"/>
    <col min="10233" max="10233" width="15.85546875" style="43" bestFit="1" customWidth="1"/>
    <col min="10234" max="10234" width="26.42578125" style="43" bestFit="1" customWidth="1"/>
    <col min="10235" max="10235" width="22.140625" style="43" bestFit="1" customWidth="1"/>
    <col min="10236" max="10236" width="9.140625" style="43" customWidth="1"/>
    <col min="10237" max="10237" width="10.7109375" style="43" customWidth="1"/>
    <col min="10238" max="10461" width="9.140625" style="43" customWidth="1"/>
    <col min="10462" max="10462" width="3" style="43" bestFit="1" customWidth="1"/>
    <col min="10463" max="10463" width="10.140625" style="43" bestFit="1" customWidth="1"/>
    <col min="10464" max="10464" width="36.5703125" style="43" bestFit="1" customWidth="1"/>
    <col min="10465" max="10465" width="18.5703125" style="43" customWidth="1"/>
    <col min="10466" max="10466" width="17.140625" style="43" customWidth="1"/>
    <col min="10467" max="10470" width="4" style="43"/>
    <col min="10471" max="10471" width="4" style="43" bestFit="1" customWidth="1"/>
    <col min="10472" max="10472" width="32.42578125" style="43" customWidth="1"/>
    <col min="10473" max="10473" width="16.7109375" style="43" customWidth="1"/>
    <col min="10474" max="10474" width="16.85546875" style="43" customWidth="1"/>
    <col min="10475" max="10475" width="20.140625" style="43" customWidth="1"/>
    <col min="10476" max="10476" width="18.7109375" style="43" customWidth="1"/>
    <col min="10477" max="10478" width="9.140625" style="43" customWidth="1"/>
    <col min="10479" max="10479" width="12.5703125" style="43" bestFit="1" customWidth="1"/>
    <col min="10480" max="10484" width="9.140625" style="43" customWidth="1"/>
    <col min="10485" max="10485" width="30.7109375" style="43" bestFit="1" customWidth="1"/>
    <col min="10486" max="10486" width="15.28515625" style="43" customWidth="1"/>
    <col min="10487" max="10487" width="20.5703125" style="43" bestFit="1" customWidth="1"/>
    <col min="10488" max="10488" width="11.7109375" style="43" customWidth="1"/>
    <col min="10489" max="10489" width="15.85546875" style="43" bestFit="1" customWidth="1"/>
    <col min="10490" max="10490" width="26.42578125" style="43" bestFit="1" customWidth="1"/>
    <col min="10491" max="10491" width="22.140625" style="43" bestFit="1" customWidth="1"/>
    <col min="10492" max="10492" width="9.140625" style="43" customWidth="1"/>
    <col min="10493" max="10493" width="10.7109375" style="43" customWidth="1"/>
    <col min="10494" max="10717" width="9.140625" style="43" customWidth="1"/>
    <col min="10718" max="10718" width="3" style="43" bestFit="1" customWidth="1"/>
    <col min="10719" max="10719" width="10.140625" style="43" bestFit="1" customWidth="1"/>
    <col min="10720" max="10720" width="36.5703125" style="43" bestFit="1" customWidth="1"/>
    <col min="10721" max="10721" width="18.5703125" style="43" customWidth="1"/>
    <col min="10722" max="10722" width="17.140625" style="43" customWidth="1"/>
    <col min="10723" max="10726" width="4" style="43"/>
    <col min="10727" max="10727" width="4" style="43" bestFit="1" customWidth="1"/>
    <col min="10728" max="10728" width="32.42578125" style="43" customWidth="1"/>
    <col min="10729" max="10729" width="16.7109375" style="43" customWidth="1"/>
    <col min="10730" max="10730" width="16.85546875" style="43" customWidth="1"/>
    <col min="10731" max="10731" width="20.140625" style="43" customWidth="1"/>
    <col min="10732" max="10732" width="18.7109375" style="43" customWidth="1"/>
    <col min="10733" max="10734" width="9.140625" style="43" customWidth="1"/>
    <col min="10735" max="10735" width="12.5703125" style="43" bestFit="1" customWidth="1"/>
    <col min="10736" max="10740" width="9.140625" style="43" customWidth="1"/>
    <col min="10741" max="10741" width="30.7109375" style="43" bestFit="1" customWidth="1"/>
    <col min="10742" max="10742" width="15.28515625" style="43" customWidth="1"/>
    <col min="10743" max="10743" width="20.5703125" style="43" bestFit="1" customWidth="1"/>
    <col min="10744" max="10744" width="11.7109375" style="43" customWidth="1"/>
    <col min="10745" max="10745" width="15.85546875" style="43" bestFit="1" customWidth="1"/>
    <col min="10746" max="10746" width="26.42578125" style="43" bestFit="1" customWidth="1"/>
    <col min="10747" max="10747" width="22.140625" style="43" bestFit="1" customWidth="1"/>
    <col min="10748" max="10748" width="9.140625" style="43" customWidth="1"/>
    <col min="10749" max="10749" width="10.7109375" style="43" customWidth="1"/>
    <col min="10750" max="10973" width="9.140625" style="43" customWidth="1"/>
    <col min="10974" max="10974" width="3" style="43" bestFit="1" customWidth="1"/>
    <col min="10975" max="10975" width="10.140625" style="43" bestFit="1" customWidth="1"/>
    <col min="10976" max="10976" width="36.5703125" style="43" bestFit="1" customWidth="1"/>
    <col min="10977" max="10977" width="18.5703125" style="43" customWidth="1"/>
    <col min="10978" max="10978" width="17.140625" style="43" customWidth="1"/>
    <col min="10979" max="10982" width="4" style="43"/>
    <col min="10983" max="10983" width="4" style="43" bestFit="1" customWidth="1"/>
    <col min="10984" max="10984" width="32.42578125" style="43" customWidth="1"/>
    <col min="10985" max="10985" width="16.7109375" style="43" customWidth="1"/>
    <col min="10986" max="10986" width="16.85546875" style="43" customWidth="1"/>
    <col min="10987" max="10987" width="20.140625" style="43" customWidth="1"/>
    <col min="10988" max="10988" width="18.7109375" style="43" customWidth="1"/>
    <col min="10989" max="10990" width="9.140625" style="43" customWidth="1"/>
    <col min="10991" max="10991" width="12.5703125" style="43" bestFit="1" customWidth="1"/>
    <col min="10992" max="10996" width="9.140625" style="43" customWidth="1"/>
    <col min="10997" max="10997" width="30.7109375" style="43" bestFit="1" customWidth="1"/>
    <col min="10998" max="10998" width="15.28515625" style="43" customWidth="1"/>
    <col min="10999" max="10999" width="20.5703125" style="43" bestFit="1" customWidth="1"/>
    <col min="11000" max="11000" width="11.7109375" style="43" customWidth="1"/>
    <col min="11001" max="11001" width="15.85546875" style="43" bestFit="1" customWidth="1"/>
    <col min="11002" max="11002" width="26.42578125" style="43" bestFit="1" customWidth="1"/>
    <col min="11003" max="11003" width="22.140625" style="43" bestFit="1" customWidth="1"/>
    <col min="11004" max="11004" width="9.140625" style="43" customWidth="1"/>
    <col min="11005" max="11005" width="10.7109375" style="43" customWidth="1"/>
    <col min="11006" max="11229" width="9.140625" style="43" customWidth="1"/>
    <col min="11230" max="11230" width="3" style="43" bestFit="1" customWidth="1"/>
    <col min="11231" max="11231" width="10.140625" style="43" bestFit="1" customWidth="1"/>
    <col min="11232" max="11232" width="36.5703125" style="43" bestFit="1" customWidth="1"/>
    <col min="11233" max="11233" width="18.5703125" style="43" customWidth="1"/>
    <col min="11234" max="11234" width="17.140625" style="43" customWidth="1"/>
    <col min="11235" max="11238" width="4" style="43"/>
    <col min="11239" max="11239" width="4" style="43" bestFit="1" customWidth="1"/>
    <col min="11240" max="11240" width="32.42578125" style="43" customWidth="1"/>
    <col min="11241" max="11241" width="16.7109375" style="43" customWidth="1"/>
    <col min="11242" max="11242" width="16.85546875" style="43" customWidth="1"/>
    <col min="11243" max="11243" width="20.140625" style="43" customWidth="1"/>
    <col min="11244" max="11244" width="18.7109375" style="43" customWidth="1"/>
    <col min="11245" max="11246" width="9.140625" style="43" customWidth="1"/>
    <col min="11247" max="11247" width="12.5703125" style="43" bestFit="1" customWidth="1"/>
    <col min="11248" max="11252" width="9.140625" style="43" customWidth="1"/>
    <col min="11253" max="11253" width="30.7109375" style="43" bestFit="1" customWidth="1"/>
    <col min="11254" max="11254" width="15.28515625" style="43" customWidth="1"/>
    <col min="11255" max="11255" width="20.5703125" style="43" bestFit="1" customWidth="1"/>
    <col min="11256" max="11256" width="11.7109375" style="43" customWidth="1"/>
    <col min="11257" max="11257" width="15.85546875" style="43" bestFit="1" customWidth="1"/>
    <col min="11258" max="11258" width="26.42578125" style="43" bestFit="1" customWidth="1"/>
    <col min="11259" max="11259" width="22.140625" style="43" bestFit="1" customWidth="1"/>
    <col min="11260" max="11260" width="9.140625" style="43" customWidth="1"/>
    <col min="11261" max="11261" width="10.7109375" style="43" customWidth="1"/>
    <col min="11262" max="11485" width="9.140625" style="43" customWidth="1"/>
    <col min="11486" max="11486" width="3" style="43" bestFit="1" customWidth="1"/>
    <col min="11487" max="11487" width="10.140625" style="43" bestFit="1" customWidth="1"/>
    <col min="11488" max="11488" width="36.5703125" style="43" bestFit="1" customWidth="1"/>
    <col min="11489" max="11489" width="18.5703125" style="43" customWidth="1"/>
    <col min="11490" max="11490" width="17.140625" style="43" customWidth="1"/>
    <col min="11491" max="11494" width="4" style="43"/>
    <col min="11495" max="11495" width="4" style="43" bestFit="1" customWidth="1"/>
    <col min="11496" max="11496" width="32.42578125" style="43" customWidth="1"/>
    <col min="11497" max="11497" width="16.7109375" style="43" customWidth="1"/>
    <col min="11498" max="11498" width="16.85546875" style="43" customWidth="1"/>
    <col min="11499" max="11499" width="20.140625" style="43" customWidth="1"/>
    <col min="11500" max="11500" width="18.7109375" style="43" customWidth="1"/>
    <col min="11501" max="11502" width="9.140625" style="43" customWidth="1"/>
    <col min="11503" max="11503" width="12.5703125" style="43" bestFit="1" customWidth="1"/>
    <col min="11504" max="11508" width="9.140625" style="43" customWidth="1"/>
    <col min="11509" max="11509" width="30.7109375" style="43" bestFit="1" customWidth="1"/>
    <col min="11510" max="11510" width="15.28515625" style="43" customWidth="1"/>
    <col min="11511" max="11511" width="20.5703125" style="43" bestFit="1" customWidth="1"/>
    <col min="11512" max="11512" width="11.7109375" style="43" customWidth="1"/>
    <col min="11513" max="11513" width="15.85546875" style="43" bestFit="1" customWidth="1"/>
    <col min="11514" max="11514" width="26.42578125" style="43" bestFit="1" customWidth="1"/>
    <col min="11515" max="11515" width="22.140625" style="43" bestFit="1" customWidth="1"/>
    <col min="11516" max="11516" width="9.140625" style="43" customWidth="1"/>
    <col min="11517" max="11517" width="10.7109375" style="43" customWidth="1"/>
    <col min="11518" max="11741" width="9.140625" style="43" customWidth="1"/>
    <col min="11742" max="11742" width="3" style="43" bestFit="1" customWidth="1"/>
    <col min="11743" max="11743" width="10.140625" style="43" bestFit="1" customWidth="1"/>
    <col min="11744" max="11744" width="36.5703125" style="43" bestFit="1" customWidth="1"/>
    <col min="11745" max="11745" width="18.5703125" style="43" customWidth="1"/>
    <col min="11746" max="11746" width="17.140625" style="43" customWidth="1"/>
    <col min="11747" max="11750" width="4" style="43"/>
    <col min="11751" max="11751" width="4" style="43" bestFit="1" customWidth="1"/>
    <col min="11752" max="11752" width="32.42578125" style="43" customWidth="1"/>
    <col min="11753" max="11753" width="16.7109375" style="43" customWidth="1"/>
    <col min="11754" max="11754" width="16.85546875" style="43" customWidth="1"/>
    <col min="11755" max="11755" width="20.140625" style="43" customWidth="1"/>
    <col min="11756" max="11756" width="18.7109375" style="43" customWidth="1"/>
    <col min="11757" max="11758" width="9.140625" style="43" customWidth="1"/>
    <col min="11759" max="11759" width="12.5703125" style="43" bestFit="1" customWidth="1"/>
    <col min="11760" max="11764" width="9.140625" style="43" customWidth="1"/>
    <col min="11765" max="11765" width="30.7109375" style="43" bestFit="1" customWidth="1"/>
    <col min="11766" max="11766" width="15.28515625" style="43" customWidth="1"/>
    <col min="11767" max="11767" width="20.5703125" style="43" bestFit="1" customWidth="1"/>
    <col min="11768" max="11768" width="11.7109375" style="43" customWidth="1"/>
    <col min="11769" max="11769" width="15.85546875" style="43" bestFit="1" customWidth="1"/>
    <col min="11770" max="11770" width="26.42578125" style="43" bestFit="1" customWidth="1"/>
    <col min="11771" max="11771" width="22.140625" style="43" bestFit="1" customWidth="1"/>
    <col min="11772" max="11772" width="9.140625" style="43" customWidth="1"/>
    <col min="11773" max="11773" width="10.7109375" style="43" customWidth="1"/>
    <col min="11774" max="11997" width="9.140625" style="43" customWidth="1"/>
    <col min="11998" max="11998" width="3" style="43" bestFit="1" customWidth="1"/>
    <col min="11999" max="11999" width="10.140625" style="43" bestFit="1" customWidth="1"/>
    <col min="12000" max="12000" width="36.5703125" style="43" bestFit="1" customWidth="1"/>
    <col min="12001" max="12001" width="18.5703125" style="43" customWidth="1"/>
    <col min="12002" max="12002" width="17.140625" style="43" customWidth="1"/>
    <col min="12003" max="12006" width="4" style="43"/>
    <col min="12007" max="12007" width="4" style="43" bestFit="1" customWidth="1"/>
    <col min="12008" max="12008" width="32.42578125" style="43" customWidth="1"/>
    <col min="12009" max="12009" width="16.7109375" style="43" customWidth="1"/>
    <col min="12010" max="12010" width="16.85546875" style="43" customWidth="1"/>
    <col min="12011" max="12011" width="20.140625" style="43" customWidth="1"/>
    <col min="12012" max="12012" width="18.7109375" style="43" customWidth="1"/>
    <col min="12013" max="12014" width="9.140625" style="43" customWidth="1"/>
    <col min="12015" max="12015" width="12.5703125" style="43" bestFit="1" customWidth="1"/>
    <col min="12016" max="12020" width="9.140625" style="43" customWidth="1"/>
    <col min="12021" max="12021" width="30.7109375" style="43" bestFit="1" customWidth="1"/>
    <col min="12022" max="12022" width="15.28515625" style="43" customWidth="1"/>
    <col min="12023" max="12023" width="20.5703125" style="43" bestFit="1" customWidth="1"/>
    <col min="12024" max="12024" width="11.7109375" style="43" customWidth="1"/>
    <col min="12025" max="12025" width="15.85546875" style="43" bestFit="1" customWidth="1"/>
    <col min="12026" max="12026" width="26.42578125" style="43" bestFit="1" customWidth="1"/>
    <col min="12027" max="12027" width="22.140625" style="43" bestFit="1" customWidth="1"/>
    <col min="12028" max="12028" width="9.140625" style="43" customWidth="1"/>
    <col min="12029" max="12029" width="10.7109375" style="43" customWidth="1"/>
    <col min="12030" max="12253" width="9.140625" style="43" customWidth="1"/>
    <col min="12254" max="12254" width="3" style="43" bestFit="1" customWidth="1"/>
    <col min="12255" max="12255" width="10.140625" style="43" bestFit="1" customWidth="1"/>
    <col min="12256" max="12256" width="36.5703125" style="43" bestFit="1" customWidth="1"/>
    <col min="12257" max="12257" width="18.5703125" style="43" customWidth="1"/>
    <col min="12258" max="12258" width="17.140625" style="43" customWidth="1"/>
    <col min="12259" max="12262" width="4" style="43"/>
    <col min="12263" max="12263" width="4" style="43" bestFit="1" customWidth="1"/>
    <col min="12264" max="12264" width="32.42578125" style="43" customWidth="1"/>
    <col min="12265" max="12265" width="16.7109375" style="43" customWidth="1"/>
    <col min="12266" max="12266" width="16.85546875" style="43" customWidth="1"/>
    <col min="12267" max="12267" width="20.140625" style="43" customWidth="1"/>
    <col min="12268" max="12268" width="18.7109375" style="43" customWidth="1"/>
    <col min="12269" max="12270" width="9.140625" style="43" customWidth="1"/>
    <col min="12271" max="12271" width="12.5703125" style="43" bestFit="1" customWidth="1"/>
    <col min="12272" max="12276" width="9.140625" style="43" customWidth="1"/>
    <col min="12277" max="12277" width="30.7109375" style="43" bestFit="1" customWidth="1"/>
    <col min="12278" max="12278" width="15.28515625" style="43" customWidth="1"/>
    <col min="12279" max="12279" width="20.5703125" style="43" bestFit="1" customWidth="1"/>
    <col min="12280" max="12280" width="11.7109375" style="43" customWidth="1"/>
    <col min="12281" max="12281" width="15.85546875" style="43" bestFit="1" customWidth="1"/>
    <col min="12282" max="12282" width="26.42578125" style="43" bestFit="1" customWidth="1"/>
    <col min="12283" max="12283" width="22.140625" style="43" bestFit="1" customWidth="1"/>
    <col min="12284" max="12284" width="9.140625" style="43" customWidth="1"/>
    <col min="12285" max="12285" width="10.7109375" style="43" customWidth="1"/>
    <col min="12286" max="12509" width="9.140625" style="43" customWidth="1"/>
    <col min="12510" max="12510" width="3" style="43" bestFit="1" customWidth="1"/>
    <col min="12511" max="12511" width="10.140625" style="43" bestFit="1" customWidth="1"/>
    <col min="12512" max="12512" width="36.5703125" style="43" bestFit="1" customWidth="1"/>
    <col min="12513" max="12513" width="18.5703125" style="43" customWidth="1"/>
    <col min="12514" max="12514" width="17.140625" style="43" customWidth="1"/>
    <col min="12515" max="12518" width="4" style="43"/>
    <col min="12519" max="12519" width="4" style="43" bestFit="1" customWidth="1"/>
    <col min="12520" max="12520" width="32.42578125" style="43" customWidth="1"/>
    <col min="12521" max="12521" width="16.7109375" style="43" customWidth="1"/>
    <col min="12522" max="12522" width="16.85546875" style="43" customWidth="1"/>
    <col min="12523" max="12523" width="20.140625" style="43" customWidth="1"/>
    <col min="12524" max="12524" width="18.7109375" style="43" customWidth="1"/>
    <col min="12525" max="12526" width="9.140625" style="43" customWidth="1"/>
    <col min="12527" max="12527" width="12.5703125" style="43" bestFit="1" customWidth="1"/>
    <col min="12528" max="12532" width="9.140625" style="43" customWidth="1"/>
    <col min="12533" max="12533" width="30.7109375" style="43" bestFit="1" customWidth="1"/>
    <col min="12534" max="12534" width="15.28515625" style="43" customWidth="1"/>
    <col min="12535" max="12535" width="20.5703125" style="43" bestFit="1" customWidth="1"/>
    <col min="12536" max="12536" width="11.7109375" style="43" customWidth="1"/>
    <col min="12537" max="12537" width="15.85546875" style="43" bestFit="1" customWidth="1"/>
    <col min="12538" max="12538" width="26.42578125" style="43" bestFit="1" customWidth="1"/>
    <col min="12539" max="12539" width="22.140625" style="43" bestFit="1" customWidth="1"/>
    <col min="12540" max="12540" width="9.140625" style="43" customWidth="1"/>
    <col min="12541" max="12541" width="10.7109375" style="43" customWidth="1"/>
    <col min="12542" max="12765" width="9.140625" style="43" customWidth="1"/>
    <col min="12766" max="12766" width="3" style="43" bestFit="1" customWidth="1"/>
    <col min="12767" max="12767" width="10.140625" style="43" bestFit="1" customWidth="1"/>
    <col min="12768" max="12768" width="36.5703125" style="43" bestFit="1" customWidth="1"/>
    <col min="12769" max="12769" width="18.5703125" style="43" customWidth="1"/>
    <col min="12770" max="12770" width="17.140625" style="43" customWidth="1"/>
    <col min="12771" max="12774" width="4" style="43"/>
    <col min="12775" max="12775" width="4" style="43" bestFit="1" customWidth="1"/>
    <col min="12776" max="12776" width="32.42578125" style="43" customWidth="1"/>
    <col min="12777" max="12777" width="16.7109375" style="43" customWidth="1"/>
    <col min="12778" max="12778" width="16.85546875" style="43" customWidth="1"/>
    <col min="12779" max="12779" width="20.140625" style="43" customWidth="1"/>
    <col min="12780" max="12780" width="18.7109375" style="43" customWidth="1"/>
    <col min="12781" max="12782" width="9.140625" style="43" customWidth="1"/>
    <col min="12783" max="12783" width="12.5703125" style="43" bestFit="1" customWidth="1"/>
    <col min="12784" max="12788" width="9.140625" style="43" customWidth="1"/>
    <col min="12789" max="12789" width="30.7109375" style="43" bestFit="1" customWidth="1"/>
    <col min="12790" max="12790" width="15.28515625" style="43" customWidth="1"/>
    <col min="12791" max="12791" width="20.5703125" style="43" bestFit="1" customWidth="1"/>
    <col min="12792" max="12792" width="11.7109375" style="43" customWidth="1"/>
    <col min="12793" max="12793" width="15.85546875" style="43" bestFit="1" customWidth="1"/>
    <col min="12794" max="12794" width="26.42578125" style="43" bestFit="1" customWidth="1"/>
    <col min="12795" max="12795" width="22.140625" style="43" bestFit="1" customWidth="1"/>
    <col min="12796" max="12796" width="9.140625" style="43" customWidth="1"/>
    <col min="12797" max="12797" width="10.7109375" style="43" customWidth="1"/>
    <col min="12798" max="13021" width="9.140625" style="43" customWidth="1"/>
    <col min="13022" max="13022" width="3" style="43" bestFit="1" customWidth="1"/>
    <col min="13023" max="13023" width="10.140625" style="43" bestFit="1" customWidth="1"/>
    <col min="13024" max="13024" width="36.5703125" style="43" bestFit="1" customWidth="1"/>
    <col min="13025" max="13025" width="18.5703125" style="43" customWidth="1"/>
    <col min="13026" max="13026" width="17.140625" style="43" customWidth="1"/>
    <col min="13027" max="13030" width="4" style="43"/>
    <col min="13031" max="13031" width="4" style="43" bestFit="1" customWidth="1"/>
    <col min="13032" max="13032" width="32.42578125" style="43" customWidth="1"/>
    <col min="13033" max="13033" width="16.7109375" style="43" customWidth="1"/>
    <col min="13034" max="13034" width="16.85546875" style="43" customWidth="1"/>
    <col min="13035" max="13035" width="20.140625" style="43" customWidth="1"/>
    <col min="13036" max="13036" width="18.7109375" style="43" customWidth="1"/>
    <col min="13037" max="13038" width="9.140625" style="43" customWidth="1"/>
    <col min="13039" max="13039" width="12.5703125" style="43" bestFit="1" customWidth="1"/>
    <col min="13040" max="13044" width="9.140625" style="43" customWidth="1"/>
    <col min="13045" max="13045" width="30.7109375" style="43" bestFit="1" customWidth="1"/>
    <col min="13046" max="13046" width="15.28515625" style="43" customWidth="1"/>
    <col min="13047" max="13047" width="20.5703125" style="43" bestFit="1" customWidth="1"/>
    <col min="13048" max="13048" width="11.7109375" style="43" customWidth="1"/>
    <col min="13049" max="13049" width="15.85546875" style="43" bestFit="1" customWidth="1"/>
    <col min="13050" max="13050" width="26.42578125" style="43" bestFit="1" customWidth="1"/>
    <col min="13051" max="13051" width="22.140625" style="43" bestFit="1" customWidth="1"/>
    <col min="13052" max="13052" width="9.140625" style="43" customWidth="1"/>
    <col min="13053" max="13053" width="10.7109375" style="43" customWidth="1"/>
    <col min="13054" max="13277" width="9.140625" style="43" customWidth="1"/>
    <col min="13278" max="13278" width="3" style="43" bestFit="1" customWidth="1"/>
    <col min="13279" max="13279" width="10.140625" style="43" bestFit="1" customWidth="1"/>
    <col min="13280" max="13280" width="36.5703125" style="43" bestFit="1" customWidth="1"/>
    <col min="13281" max="13281" width="18.5703125" style="43" customWidth="1"/>
    <col min="13282" max="13282" width="17.140625" style="43" customWidth="1"/>
    <col min="13283" max="13286" width="4" style="43"/>
    <col min="13287" max="13287" width="4" style="43" bestFit="1" customWidth="1"/>
    <col min="13288" max="13288" width="32.42578125" style="43" customWidth="1"/>
    <col min="13289" max="13289" width="16.7109375" style="43" customWidth="1"/>
    <col min="13290" max="13290" width="16.85546875" style="43" customWidth="1"/>
    <col min="13291" max="13291" width="20.140625" style="43" customWidth="1"/>
    <col min="13292" max="13292" width="18.7109375" style="43" customWidth="1"/>
    <col min="13293" max="13294" width="9.140625" style="43" customWidth="1"/>
    <col min="13295" max="13295" width="12.5703125" style="43" bestFit="1" customWidth="1"/>
    <col min="13296" max="13300" width="9.140625" style="43" customWidth="1"/>
    <col min="13301" max="13301" width="30.7109375" style="43" bestFit="1" customWidth="1"/>
    <col min="13302" max="13302" width="15.28515625" style="43" customWidth="1"/>
    <col min="13303" max="13303" width="20.5703125" style="43" bestFit="1" customWidth="1"/>
    <col min="13304" max="13304" width="11.7109375" style="43" customWidth="1"/>
    <col min="13305" max="13305" width="15.85546875" style="43" bestFit="1" customWidth="1"/>
    <col min="13306" max="13306" width="26.42578125" style="43" bestFit="1" customWidth="1"/>
    <col min="13307" max="13307" width="22.140625" style="43" bestFit="1" customWidth="1"/>
    <col min="13308" max="13308" width="9.140625" style="43" customWidth="1"/>
    <col min="13309" max="13309" width="10.7109375" style="43" customWidth="1"/>
    <col min="13310" max="13533" width="9.140625" style="43" customWidth="1"/>
    <col min="13534" max="13534" width="3" style="43" bestFit="1" customWidth="1"/>
    <col min="13535" max="13535" width="10.140625" style="43" bestFit="1" customWidth="1"/>
    <col min="13536" max="13536" width="36.5703125" style="43" bestFit="1" customWidth="1"/>
    <col min="13537" max="13537" width="18.5703125" style="43" customWidth="1"/>
    <col min="13538" max="13538" width="17.140625" style="43" customWidth="1"/>
    <col min="13539" max="13542" width="4" style="43"/>
    <col min="13543" max="13543" width="4" style="43" bestFit="1" customWidth="1"/>
    <col min="13544" max="13544" width="32.42578125" style="43" customWidth="1"/>
    <col min="13545" max="13545" width="16.7109375" style="43" customWidth="1"/>
    <col min="13546" max="13546" width="16.85546875" style="43" customWidth="1"/>
    <col min="13547" max="13547" width="20.140625" style="43" customWidth="1"/>
    <col min="13548" max="13548" width="18.7109375" style="43" customWidth="1"/>
    <col min="13549" max="13550" width="9.140625" style="43" customWidth="1"/>
    <col min="13551" max="13551" width="12.5703125" style="43" bestFit="1" customWidth="1"/>
    <col min="13552" max="13556" width="9.140625" style="43" customWidth="1"/>
    <col min="13557" max="13557" width="30.7109375" style="43" bestFit="1" customWidth="1"/>
    <col min="13558" max="13558" width="15.28515625" style="43" customWidth="1"/>
    <col min="13559" max="13559" width="20.5703125" style="43" bestFit="1" customWidth="1"/>
    <col min="13560" max="13560" width="11.7109375" style="43" customWidth="1"/>
    <col min="13561" max="13561" width="15.85546875" style="43" bestFit="1" customWidth="1"/>
    <col min="13562" max="13562" width="26.42578125" style="43" bestFit="1" customWidth="1"/>
    <col min="13563" max="13563" width="22.140625" style="43" bestFit="1" customWidth="1"/>
    <col min="13564" max="13564" width="9.140625" style="43" customWidth="1"/>
    <col min="13565" max="13565" width="10.7109375" style="43" customWidth="1"/>
    <col min="13566" max="13789" width="9.140625" style="43" customWidth="1"/>
    <col min="13790" max="13790" width="3" style="43" bestFit="1" customWidth="1"/>
    <col min="13791" max="13791" width="10.140625" style="43" bestFit="1" customWidth="1"/>
    <col min="13792" max="13792" width="36.5703125" style="43" bestFit="1" customWidth="1"/>
    <col min="13793" max="13793" width="18.5703125" style="43" customWidth="1"/>
    <col min="13794" max="13794" width="17.140625" style="43" customWidth="1"/>
    <col min="13795" max="13798" width="4" style="43"/>
    <col min="13799" max="13799" width="4" style="43" bestFit="1" customWidth="1"/>
    <col min="13800" max="13800" width="32.42578125" style="43" customWidth="1"/>
    <col min="13801" max="13801" width="16.7109375" style="43" customWidth="1"/>
    <col min="13802" max="13802" width="16.85546875" style="43" customWidth="1"/>
    <col min="13803" max="13803" width="20.140625" style="43" customWidth="1"/>
    <col min="13804" max="13804" width="18.7109375" style="43" customWidth="1"/>
    <col min="13805" max="13806" width="9.140625" style="43" customWidth="1"/>
    <col min="13807" max="13807" width="12.5703125" style="43" bestFit="1" customWidth="1"/>
    <col min="13808" max="13812" width="9.140625" style="43" customWidth="1"/>
    <col min="13813" max="13813" width="30.7109375" style="43" bestFit="1" customWidth="1"/>
    <col min="13814" max="13814" width="15.28515625" style="43" customWidth="1"/>
    <col min="13815" max="13815" width="20.5703125" style="43" bestFit="1" customWidth="1"/>
    <col min="13816" max="13816" width="11.7109375" style="43" customWidth="1"/>
    <col min="13817" max="13817" width="15.85546875" style="43" bestFit="1" customWidth="1"/>
    <col min="13818" max="13818" width="26.42578125" style="43" bestFit="1" customWidth="1"/>
    <col min="13819" max="13819" width="22.140625" style="43" bestFit="1" customWidth="1"/>
    <col min="13820" max="13820" width="9.140625" style="43" customWidth="1"/>
    <col min="13821" max="13821" width="10.7109375" style="43" customWidth="1"/>
    <col min="13822" max="14045" width="9.140625" style="43" customWidth="1"/>
    <col min="14046" max="14046" width="3" style="43" bestFit="1" customWidth="1"/>
    <col min="14047" max="14047" width="10.140625" style="43" bestFit="1" customWidth="1"/>
    <col min="14048" max="14048" width="36.5703125" style="43" bestFit="1" customWidth="1"/>
    <col min="14049" max="14049" width="18.5703125" style="43" customWidth="1"/>
    <col min="14050" max="14050" width="17.140625" style="43" customWidth="1"/>
    <col min="14051" max="14054" width="4" style="43"/>
    <col min="14055" max="14055" width="4" style="43" bestFit="1" customWidth="1"/>
    <col min="14056" max="14056" width="32.42578125" style="43" customWidth="1"/>
    <col min="14057" max="14057" width="16.7109375" style="43" customWidth="1"/>
    <col min="14058" max="14058" width="16.85546875" style="43" customWidth="1"/>
    <col min="14059" max="14059" width="20.140625" style="43" customWidth="1"/>
    <col min="14060" max="14060" width="18.7109375" style="43" customWidth="1"/>
    <col min="14061" max="14062" width="9.140625" style="43" customWidth="1"/>
    <col min="14063" max="14063" width="12.5703125" style="43" bestFit="1" customWidth="1"/>
    <col min="14064" max="14068" width="9.140625" style="43" customWidth="1"/>
    <col min="14069" max="14069" width="30.7109375" style="43" bestFit="1" customWidth="1"/>
    <col min="14070" max="14070" width="15.28515625" style="43" customWidth="1"/>
    <col min="14071" max="14071" width="20.5703125" style="43" bestFit="1" customWidth="1"/>
    <col min="14072" max="14072" width="11.7109375" style="43" customWidth="1"/>
    <col min="14073" max="14073" width="15.85546875" style="43" bestFit="1" customWidth="1"/>
    <col min="14074" max="14074" width="26.42578125" style="43" bestFit="1" customWidth="1"/>
    <col min="14075" max="14075" width="22.140625" style="43" bestFit="1" customWidth="1"/>
    <col min="14076" max="14076" width="9.140625" style="43" customWidth="1"/>
    <col min="14077" max="14077" width="10.7109375" style="43" customWidth="1"/>
    <col min="14078" max="14301" width="9.140625" style="43" customWidth="1"/>
    <col min="14302" max="14302" width="3" style="43" bestFit="1" customWidth="1"/>
    <col min="14303" max="14303" width="10.140625" style="43" bestFit="1" customWidth="1"/>
    <col min="14304" max="14304" width="36.5703125" style="43" bestFit="1" customWidth="1"/>
    <col min="14305" max="14305" width="18.5703125" style="43" customWidth="1"/>
    <col min="14306" max="14306" width="17.140625" style="43" customWidth="1"/>
    <col min="14307" max="14310" width="4" style="43"/>
    <col min="14311" max="14311" width="4" style="43" bestFit="1" customWidth="1"/>
    <col min="14312" max="14312" width="32.42578125" style="43" customWidth="1"/>
    <col min="14313" max="14313" width="16.7109375" style="43" customWidth="1"/>
    <col min="14314" max="14314" width="16.85546875" style="43" customWidth="1"/>
    <col min="14315" max="14315" width="20.140625" style="43" customWidth="1"/>
    <col min="14316" max="14316" width="18.7109375" style="43" customWidth="1"/>
    <col min="14317" max="14318" width="9.140625" style="43" customWidth="1"/>
    <col min="14319" max="14319" width="12.5703125" style="43" bestFit="1" customWidth="1"/>
    <col min="14320" max="14324" width="9.140625" style="43" customWidth="1"/>
    <col min="14325" max="14325" width="30.7109375" style="43" bestFit="1" customWidth="1"/>
    <col min="14326" max="14326" width="15.28515625" style="43" customWidth="1"/>
    <col min="14327" max="14327" width="20.5703125" style="43" bestFit="1" customWidth="1"/>
    <col min="14328" max="14328" width="11.7109375" style="43" customWidth="1"/>
    <col min="14329" max="14329" width="15.85546875" style="43" bestFit="1" customWidth="1"/>
    <col min="14330" max="14330" width="26.42578125" style="43" bestFit="1" customWidth="1"/>
    <col min="14331" max="14331" width="22.140625" style="43" bestFit="1" customWidth="1"/>
    <col min="14332" max="14332" width="9.140625" style="43" customWidth="1"/>
    <col min="14333" max="14333" width="10.7109375" style="43" customWidth="1"/>
    <col min="14334" max="14557" width="9.140625" style="43" customWidth="1"/>
    <col min="14558" max="14558" width="3" style="43" bestFit="1" customWidth="1"/>
    <col min="14559" max="14559" width="10.140625" style="43" bestFit="1" customWidth="1"/>
    <col min="14560" max="14560" width="36.5703125" style="43" bestFit="1" customWidth="1"/>
    <col min="14561" max="14561" width="18.5703125" style="43" customWidth="1"/>
    <col min="14562" max="14562" width="17.140625" style="43" customWidth="1"/>
    <col min="14563" max="14566" width="4" style="43"/>
    <col min="14567" max="14567" width="4" style="43" bestFit="1" customWidth="1"/>
    <col min="14568" max="14568" width="32.42578125" style="43" customWidth="1"/>
    <col min="14569" max="14569" width="16.7109375" style="43" customWidth="1"/>
    <col min="14570" max="14570" width="16.85546875" style="43" customWidth="1"/>
    <col min="14571" max="14571" width="20.140625" style="43" customWidth="1"/>
    <col min="14572" max="14572" width="18.7109375" style="43" customWidth="1"/>
    <col min="14573" max="14574" width="9.140625" style="43" customWidth="1"/>
    <col min="14575" max="14575" width="12.5703125" style="43" bestFit="1" customWidth="1"/>
    <col min="14576" max="14580" width="9.140625" style="43" customWidth="1"/>
    <col min="14581" max="14581" width="30.7109375" style="43" bestFit="1" customWidth="1"/>
    <col min="14582" max="14582" width="15.28515625" style="43" customWidth="1"/>
    <col min="14583" max="14583" width="20.5703125" style="43" bestFit="1" customWidth="1"/>
    <col min="14584" max="14584" width="11.7109375" style="43" customWidth="1"/>
    <col min="14585" max="14585" width="15.85546875" style="43" bestFit="1" customWidth="1"/>
    <col min="14586" max="14586" width="26.42578125" style="43" bestFit="1" customWidth="1"/>
    <col min="14587" max="14587" width="22.140625" style="43" bestFit="1" customWidth="1"/>
    <col min="14588" max="14588" width="9.140625" style="43" customWidth="1"/>
    <col min="14589" max="14589" width="10.7109375" style="43" customWidth="1"/>
    <col min="14590" max="14813" width="9.140625" style="43" customWidth="1"/>
    <col min="14814" max="14814" width="3" style="43" bestFit="1" customWidth="1"/>
    <col min="14815" max="14815" width="10.140625" style="43" bestFit="1" customWidth="1"/>
    <col min="14816" max="14816" width="36.5703125" style="43" bestFit="1" customWidth="1"/>
    <col min="14817" max="14817" width="18.5703125" style="43" customWidth="1"/>
    <col min="14818" max="14818" width="17.140625" style="43" customWidth="1"/>
    <col min="14819" max="14822" width="4" style="43"/>
    <col min="14823" max="14823" width="4" style="43" bestFit="1" customWidth="1"/>
    <col min="14824" max="14824" width="32.42578125" style="43" customWidth="1"/>
    <col min="14825" max="14825" width="16.7109375" style="43" customWidth="1"/>
    <col min="14826" max="14826" width="16.85546875" style="43" customWidth="1"/>
    <col min="14827" max="14827" width="20.140625" style="43" customWidth="1"/>
    <col min="14828" max="14828" width="18.7109375" style="43" customWidth="1"/>
    <col min="14829" max="14830" width="9.140625" style="43" customWidth="1"/>
    <col min="14831" max="14831" width="12.5703125" style="43" bestFit="1" customWidth="1"/>
    <col min="14832" max="14836" width="9.140625" style="43" customWidth="1"/>
    <col min="14837" max="14837" width="30.7109375" style="43" bestFit="1" customWidth="1"/>
    <col min="14838" max="14838" width="15.28515625" style="43" customWidth="1"/>
    <col min="14839" max="14839" width="20.5703125" style="43" bestFit="1" customWidth="1"/>
    <col min="14840" max="14840" width="11.7109375" style="43" customWidth="1"/>
    <col min="14841" max="14841" width="15.85546875" style="43" bestFit="1" customWidth="1"/>
    <col min="14842" max="14842" width="26.42578125" style="43" bestFit="1" customWidth="1"/>
    <col min="14843" max="14843" width="22.140625" style="43" bestFit="1" customWidth="1"/>
    <col min="14844" max="14844" width="9.140625" style="43" customWidth="1"/>
    <col min="14845" max="14845" width="10.7109375" style="43" customWidth="1"/>
    <col min="14846" max="15069" width="9.140625" style="43" customWidth="1"/>
    <col min="15070" max="15070" width="3" style="43" bestFit="1" customWidth="1"/>
    <col min="15071" max="15071" width="10.140625" style="43" bestFit="1" customWidth="1"/>
    <col min="15072" max="15072" width="36.5703125" style="43" bestFit="1" customWidth="1"/>
    <col min="15073" max="15073" width="18.5703125" style="43" customWidth="1"/>
    <col min="15074" max="15074" width="17.140625" style="43" customWidth="1"/>
    <col min="15075" max="15078" width="4" style="43"/>
    <col min="15079" max="15079" width="4" style="43" bestFit="1" customWidth="1"/>
    <col min="15080" max="15080" width="32.42578125" style="43" customWidth="1"/>
    <col min="15081" max="15081" width="16.7109375" style="43" customWidth="1"/>
    <col min="15082" max="15082" width="16.85546875" style="43" customWidth="1"/>
    <col min="15083" max="15083" width="20.140625" style="43" customWidth="1"/>
    <col min="15084" max="15084" width="18.7109375" style="43" customWidth="1"/>
    <col min="15085" max="15086" width="9.140625" style="43" customWidth="1"/>
    <col min="15087" max="15087" width="12.5703125" style="43" bestFit="1" customWidth="1"/>
    <col min="15088" max="15092" width="9.140625" style="43" customWidth="1"/>
    <col min="15093" max="15093" width="30.7109375" style="43" bestFit="1" customWidth="1"/>
    <col min="15094" max="15094" width="15.28515625" style="43" customWidth="1"/>
    <col min="15095" max="15095" width="20.5703125" style="43" bestFit="1" customWidth="1"/>
    <col min="15096" max="15096" width="11.7109375" style="43" customWidth="1"/>
    <col min="15097" max="15097" width="15.85546875" style="43" bestFit="1" customWidth="1"/>
    <col min="15098" max="15098" width="26.42578125" style="43" bestFit="1" customWidth="1"/>
    <col min="15099" max="15099" width="22.140625" style="43" bestFit="1" customWidth="1"/>
    <col min="15100" max="15100" width="9.140625" style="43" customWidth="1"/>
    <col min="15101" max="15101" width="10.7109375" style="43" customWidth="1"/>
    <col min="15102" max="15325" width="9.140625" style="43" customWidth="1"/>
    <col min="15326" max="15326" width="3" style="43" bestFit="1" customWidth="1"/>
    <col min="15327" max="15327" width="10.140625" style="43" bestFit="1" customWidth="1"/>
    <col min="15328" max="15328" width="36.5703125" style="43" bestFit="1" customWidth="1"/>
    <col min="15329" max="15329" width="18.5703125" style="43" customWidth="1"/>
    <col min="15330" max="15330" width="17.140625" style="43" customWidth="1"/>
    <col min="15331" max="15334" width="4" style="43"/>
    <col min="15335" max="15335" width="4" style="43" bestFit="1" customWidth="1"/>
    <col min="15336" max="15336" width="32.42578125" style="43" customWidth="1"/>
    <col min="15337" max="15337" width="16.7109375" style="43" customWidth="1"/>
    <col min="15338" max="15338" width="16.85546875" style="43" customWidth="1"/>
    <col min="15339" max="15339" width="20.140625" style="43" customWidth="1"/>
    <col min="15340" max="15340" width="18.7109375" style="43" customWidth="1"/>
    <col min="15341" max="15342" width="9.140625" style="43" customWidth="1"/>
    <col min="15343" max="15343" width="12.5703125" style="43" bestFit="1" customWidth="1"/>
    <col min="15344" max="15348" width="9.140625" style="43" customWidth="1"/>
    <col min="15349" max="15349" width="30.7109375" style="43" bestFit="1" customWidth="1"/>
    <col min="15350" max="15350" width="15.28515625" style="43" customWidth="1"/>
    <col min="15351" max="15351" width="20.5703125" style="43" bestFit="1" customWidth="1"/>
    <col min="15352" max="15352" width="11.7109375" style="43" customWidth="1"/>
    <col min="15353" max="15353" width="15.85546875" style="43" bestFit="1" customWidth="1"/>
    <col min="15354" max="15354" width="26.42578125" style="43" bestFit="1" customWidth="1"/>
    <col min="15355" max="15355" width="22.140625" style="43" bestFit="1" customWidth="1"/>
    <col min="15356" max="15356" width="9.140625" style="43" customWidth="1"/>
    <col min="15357" max="15357" width="10.7109375" style="43" customWidth="1"/>
    <col min="15358" max="15581" width="9.140625" style="43" customWidth="1"/>
    <col min="15582" max="15582" width="3" style="43" bestFit="1" customWidth="1"/>
    <col min="15583" max="15583" width="10.140625" style="43" bestFit="1" customWidth="1"/>
    <col min="15584" max="15584" width="36.5703125" style="43" bestFit="1" customWidth="1"/>
    <col min="15585" max="15585" width="18.5703125" style="43" customWidth="1"/>
    <col min="15586" max="15586" width="17.140625" style="43" customWidth="1"/>
    <col min="15587" max="15590" width="4" style="43"/>
    <col min="15591" max="15591" width="4" style="43" bestFit="1" customWidth="1"/>
    <col min="15592" max="15592" width="32.42578125" style="43" customWidth="1"/>
    <col min="15593" max="15593" width="16.7109375" style="43" customWidth="1"/>
    <col min="15594" max="15594" width="16.85546875" style="43" customWidth="1"/>
    <col min="15595" max="15595" width="20.140625" style="43" customWidth="1"/>
    <col min="15596" max="15596" width="18.7109375" style="43" customWidth="1"/>
    <col min="15597" max="15598" width="9.140625" style="43" customWidth="1"/>
    <col min="15599" max="15599" width="12.5703125" style="43" bestFit="1" customWidth="1"/>
    <col min="15600" max="15604" width="9.140625" style="43" customWidth="1"/>
    <col min="15605" max="15605" width="30.7109375" style="43" bestFit="1" customWidth="1"/>
    <col min="15606" max="15606" width="15.28515625" style="43" customWidth="1"/>
    <col min="15607" max="15607" width="20.5703125" style="43" bestFit="1" customWidth="1"/>
    <col min="15608" max="15608" width="11.7109375" style="43" customWidth="1"/>
    <col min="15609" max="15609" width="15.85546875" style="43" bestFit="1" customWidth="1"/>
    <col min="15610" max="15610" width="26.42578125" style="43" bestFit="1" customWidth="1"/>
    <col min="15611" max="15611" width="22.140625" style="43" bestFit="1" customWidth="1"/>
    <col min="15612" max="15612" width="9.140625" style="43" customWidth="1"/>
    <col min="15613" max="15613" width="10.7109375" style="43" customWidth="1"/>
    <col min="15614" max="15837" width="9.140625" style="43" customWidth="1"/>
    <col min="15838" max="15838" width="3" style="43" bestFit="1" customWidth="1"/>
    <col min="15839" max="15839" width="10.140625" style="43" bestFit="1" customWidth="1"/>
    <col min="15840" max="15840" width="36.5703125" style="43" bestFit="1" customWidth="1"/>
    <col min="15841" max="15841" width="18.5703125" style="43" customWidth="1"/>
    <col min="15842" max="15842" width="17.140625" style="43" customWidth="1"/>
    <col min="15843" max="15846" width="4" style="43"/>
    <col min="15847" max="15847" width="4" style="43" bestFit="1" customWidth="1"/>
    <col min="15848" max="15848" width="32.42578125" style="43" customWidth="1"/>
    <col min="15849" max="15849" width="16.7109375" style="43" customWidth="1"/>
    <col min="15850" max="15850" width="16.85546875" style="43" customWidth="1"/>
    <col min="15851" max="15851" width="20.140625" style="43" customWidth="1"/>
    <col min="15852" max="15852" width="18.7109375" style="43" customWidth="1"/>
    <col min="15853" max="15854" width="9.140625" style="43" customWidth="1"/>
    <col min="15855" max="15855" width="12.5703125" style="43" bestFit="1" customWidth="1"/>
    <col min="15856" max="15860" width="9.140625" style="43" customWidth="1"/>
    <col min="15861" max="15861" width="30.7109375" style="43" bestFit="1" customWidth="1"/>
    <col min="15862" max="15862" width="15.28515625" style="43" customWidth="1"/>
    <col min="15863" max="15863" width="20.5703125" style="43" bestFit="1" customWidth="1"/>
    <col min="15864" max="15864" width="11.7109375" style="43" customWidth="1"/>
    <col min="15865" max="15865" width="15.85546875" style="43" bestFit="1" customWidth="1"/>
    <col min="15866" max="15866" width="26.42578125" style="43" bestFit="1" customWidth="1"/>
    <col min="15867" max="15867" width="22.140625" style="43" bestFit="1" customWidth="1"/>
    <col min="15868" max="15868" width="9.140625" style="43" customWidth="1"/>
    <col min="15869" max="15869" width="10.7109375" style="43" customWidth="1"/>
    <col min="15870" max="16093" width="9.140625" style="43" customWidth="1"/>
    <col min="16094" max="16094" width="3" style="43" bestFit="1" customWidth="1"/>
    <col min="16095" max="16095" width="10.140625" style="43" bestFit="1" customWidth="1"/>
    <col min="16096" max="16096" width="36.5703125" style="43" bestFit="1" customWidth="1"/>
    <col min="16097" max="16097" width="18.5703125" style="43" customWidth="1"/>
    <col min="16098" max="16098" width="17.140625" style="43" customWidth="1"/>
    <col min="16099" max="16102" width="4" style="43"/>
    <col min="16103" max="16103" width="4" style="43" bestFit="1" customWidth="1"/>
    <col min="16104" max="16104" width="32.42578125" style="43" customWidth="1"/>
    <col min="16105" max="16105" width="16.7109375" style="43" customWidth="1"/>
    <col min="16106" max="16106" width="16.85546875" style="43" customWidth="1"/>
    <col min="16107" max="16107" width="20.140625" style="43" customWidth="1"/>
    <col min="16108" max="16108" width="18.7109375" style="43" customWidth="1"/>
    <col min="16109" max="16110" width="9.140625" style="43" customWidth="1"/>
    <col min="16111" max="16111" width="12.5703125" style="43" bestFit="1" customWidth="1"/>
    <col min="16112" max="16116" width="9.140625" style="43" customWidth="1"/>
    <col min="16117" max="16117" width="30.7109375" style="43" bestFit="1" customWidth="1"/>
    <col min="16118" max="16118" width="15.28515625" style="43" customWidth="1"/>
    <col min="16119" max="16119" width="20.5703125" style="43" bestFit="1" customWidth="1"/>
    <col min="16120" max="16120" width="11.7109375" style="43" customWidth="1"/>
    <col min="16121" max="16121" width="15.85546875" style="43" bestFit="1" customWidth="1"/>
    <col min="16122" max="16122" width="26.42578125" style="43" bestFit="1" customWidth="1"/>
    <col min="16123" max="16123" width="22.140625" style="43" bestFit="1" customWidth="1"/>
    <col min="16124" max="16124" width="9.140625" style="43" customWidth="1"/>
    <col min="16125" max="16125" width="10.7109375" style="43" customWidth="1"/>
    <col min="16126" max="16349" width="9.140625" style="43" customWidth="1"/>
    <col min="16350" max="16350" width="3" style="43" bestFit="1" customWidth="1"/>
    <col min="16351" max="16351" width="10.140625" style="43" bestFit="1" customWidth="1"/>
    <col min="16352" max="16352" width="36.5703125" style="43" bestFit="1" customWidth="1"/>
    <col min="16353" max="16353" width="18.5703125" style="43" customWidth="1"/>
    <col min="16354" max="16354" width="17.140625" style="43" customWidth="1"/>
    <col min="16355" max="16384" width="4" style="43"/>
  </cols>
  <sheetData>
    <row r="1" spans="2:8" ht="12.75" customHeight="1">
      <c r="B1" s="43"/>
      <c r="C1" s="44"/>
      <c r="D1" s="43"/>
      <c r="E1" s="43"/>
      <c r="F1" s="43"/>
      <c r="G1" s="43"/>
    </row>
    <row r="2" spans="2:8" ht="17.25" customHeight="1">
      <c r="B2" s="45" t="s">
        <v>9</v>
      </c>
      <c r="C2" s="44"/>
      <c r="D2" s="43"/>
      <c r="E2" s="43"/>
      <c r="F2" s="43"/>
      <c r="G2" s="43"/>
    </row>
    <row r="3" spans="2:8" ht="17.25" customHeight="1">
      <c r="B3" s="46" t="s">
        <v>10</v>
      </c>
      <c r="C3" s="44"/>
      <c r="D3" s="43"/>
      <c r="E3" s="43"/>
      <c r="F3" s="43"/>
      <c r="G3" s="43"/>
    </row>
    <row r="4" spans="2:8" s="47" customFormat="1" ht="17.25" customHeight="1">
      <c r="B4" s="58">
        <v>43803</v>
      </c>
      <c r="C4" s="58"/>
    </row>
    <row r="5" spans="2:8" s="47" customFormat="1" ht="12" customHeight="1" thickBot="1">
      <c r="B5" s="48"/>
      <c r="C5" s="48"/>
      <c r="D5" s="48"/>
      <c r="E5" s="48"/>
      <c r="F5" s="48"/>
    </row>
    <row r="6" spans="2:8" ht="42.75" customHeight="1" thickBot="1">
      <c r="B6" s="49" t="s">
        <v>12</v>
      </c>
      <c r="C6" s="37" t="s">
        <v>2</v>
      </c>
      <c r="D6" s="37" t="s">
        <v>7</v>
      </c>
      <c r="E6" s="49" t="s">
        <v>4</v>
      </c>
      <c r="F6" s="49" t="s">
        <v>5</v>
      </c>
      <c r="G6" s="43"/>
    </row>
    <row r="7" spans="2:8">
      <c r="B7" s="50" t="s">
        <v>6</v>
      </c>
      <c r="C7" s="51">
        <v>5600</v>
      </c>
      <c r="D7" s="52">
        <v>19.604098</v>
      </c>
      <c r="E7" s="53" t="s">
        <v>0</v>
      </c>
      <c r="F7" s="53" t="s">
        <v>11</v>
      </c>
      <c r="H7" s="55"/>
    </row>
    <row r="8" spans="2:8">
      <c r="B8" s="18" t="s">
        <v>128</v>
      </c>
      <c r="C8" s="18">
        <v>233</v>
      </c>
      <c r="D8" s="19">
        <v>19.53</v>
      </c>
      <c r="E8" s="11" t="s">
        <v>0</v>
      </c>
      <c r="F8" s="11" t="s">
        <v>11</v>
      </c>
      <c r="H8" s="55"/>
    </row>
    <row r="9" spans="2:8">
      <c r="B9" s="18" t="s">
        <v>128</v>
      </c>
      <c r="C9" s="18">
        <v>84</v>
      </c>
      <c r="D9" s="19">
        <v>19.53</v>
      </c>
      <c r="E9" s="11" t="s">
        <v>0</v>
      </c>
      <c r="F9" s="11" t="s">
        <v>11</v>
      </c>
      <c r="H9" s="55"/>
    </row>
    <row r="10" spans="2:8">
      <c r="B10" s="18" t="s">
        <v>129</v>
      </c>
      <c r="C10" s="18">
        <v>301</v>
      </c>
      <c r="D10" s="19">
        <v>19.5</v>
      </c>
      <c r="E10" s="11" t="s">
        <v>0</v>
      </c>
      <c r="F10" s="11" t="s">
        <v>11</v>
      </c>
      <c r="H10" s="55"/>
    </row>
    <row r="11" spans="2:8">
      <c r="B11" s="18" t="s">
        <v>130</v>
      </c>
      <c r="C11" s="18">
        <v>276</v>
      </c>
      <c r="D11" s="19">
        <v>19.41</v>
      </c>
      <c r="E11" s="11" t="s">
        <v>0</v>
      </c>
      <c r="F11" s="11" t="s">
        <v>11</v>
      </c>
      <c r="H11" s="55"/>
    </row>
    <row r="12" spans="2:8">
      <c r="B12" s="18" t="s">
        <v>131</v>
      </c>
      <c r="C12" s="18">
        <v>252</v>
      </c>
      <c r="D12" s="19">
        <v>19.45</v>
      </c>
      <c r="E12" s="11" t="s">
        <v>0</v>
      </c>
      <c r="F12" s="11" t="s">
        <v>11</v>
      </c>
      <c r="H12" s="55"/>
    </row>
    <row r="13" spans="2:8">
      <c r="B13" s="18" t="s">
        <v>131</v>
      </c>
      <c r="C13" s="18">
        <v>60</v>
      </c>
      <c r="D13" s="19">
        <v>19.45</v>
      </c>
      <c r="E13" s="11" t="s">
        <v>0</v>
      </c>
      <c r="F13" s="11" t="s">
        <v>11</v>
      </c>
      <c r="H13" s="55"/>
    </row>
    <row r="14" spans="2:8">
      <c r="B14" s="18" t="s">
        <v>132</v>
      </c>
      <c r="C14" s="18">
        <v>170</v>
      </c>
      <c r="D14" s="19">
        <v>19.47</v>
      </c>
      <c r="E14" s="11" t="s">
        <v>0</v>
      </c>
      <c r="F14" s="11" t="s">
        <v>11</v>
      </c>
      <c r="H14" s="55"/>
    </row>
    <row r="15" spans="2:8">
      <c r="B15" s="18" t="s">
        <v>132</v>
      </c>
      <c r="C15" s="18">
        <v>300</v>
      </c>
      <c r="D15" s="19">
        <v>19.47</v>
      </c>
      <c r="E15" s="11" t="s">
        <v>0</v>
      </c>
      <c r="F15" s="11" t="s">
        <v>11</v>
      </c>
      <c r="H15" s="55"/>
    </row>
    <row r="16" spans="2:8">
      <c r="B16" s="18" t="s">
        <v>132</v>
      </c>
      <c r="C16" s="18">
        <v>73</v>
      </c>
      <c r="D16" s="19">
        <v>19.47</v>
      </c>
      <c r="E16" s="11" t="s">
        <v>0</v>
      </c>
      <c r="F16" s="11" t="s">
        <v>11</v>
      </c>
      <c r="H16" s="55"/>
    </row>
    <row r="17" spans="2:8">
      <c r="B17" s="18" t="s">
        <v>133</v>
      </c>
      <c r="C17" s="18">
        <v>325</v>
      </c>
      <c r="D17" s="19">
        <v>19.48</v>
      </c>
      <c r="E17" s="11" t="s">
        <v>0</v>
      </c>
      <c r="F17" s="11" t="s">
        <v>11</v>
      </c>
      <c r="H17" s="55"/>
    </row>
    <row r="18" spans="2:8">
      <c r="B18" s="18" t="s">
        <v>134</v>
      </c>
      <c r="C18" s="18">
        <v>698</v>
      </c>
      <c r="D18" s="19">
        <v>19.62</v>
      </c>
      <c r="E18" s="11" t="s">
        <v>0</v>
      </c>
      <c r="F18" s="11" t="s">
        <v>11</v>
      </c>
      <c r="H18" s="55"/>
    </row>
    <row r="19" spans="2:8">
      <c r="B19" s="18" t="s">
        <v>135</v>
      </c>
      <c r="C19" s="18">
        <v>372</v>
      </c>
      <c r="D19" s="19">
        <v>19.61</v>
      </c>
      <c r="E19" s="11" t="s">
        <v>0</v>
      </c>
      <c r="F19" s="11" t="s">
        <v>11</v>
      </c>
      <c r="H19" s="55"/>
    </row>
    <row r="20" spans="2:8">
      <c r="B20" s="18" t="s">
        <v>136</v>
      </c>
      <c r="C20" s="18">
        <v>493</v>
      </c>
      <c r="D20" s="19">
        <v>19.52</v>
      </c>
      <c r="E20" s="11" t="s">
        <v>0</v>
      </c>
      <c r="F20" s="11" t="s">
        <v>11</v>
      </c>
      <c r="H20" s="55"/>
    </row>
    <row r="21" spans="2:8">
      <c r="B21" s="18" t="s">
        <v>137</v>
      </c>
      <c r="C21" s="18">
        <v>1</v>
      </c>
      <c r="D21" s="19">
        <v>19.510000000000002</v>
      </c>
      <c r="E21" s="11" t="s">
        <v>0</v>
      </c>
      <c r="F21" s="11" t="s">
        <v>11</v>
      </c>
      <c r="H21" s="55"/>
    </row>
    <row r="22" spans="2:8">
      <c r="B22" s="18" t="s">
        <v>137</v>
      </c>
      <c r="C22" s="18">
        <v>280</v>
      </c>
      <c r="D22" s="19">
        <v>19.510000000000002</v>
      </c>
      <c r="E22" s="11" t="s">
        <v>0</v>
      </c>
      <c r="F22" s="11" t="s">
        <v>11</v>
      </c>
      <c r="H22" s="55"/>
    </row>
    <row r="23" spans="2:8">
      <c r="B23" s="18" t="s">
        <v>137</v>
      </c>
      <c r="C23" s="18">
        <v>115</v>
      </c>
      <c r="D23" s="19">
        <v>19.510000000000002</v>
      </c>
      <c r="E23" s="11" t="s">
        <v>0</v>
      </c>
      <c r="F23" s="11" t="s">
        <v>11</v>
      </c>
      <c r="H23" s="55"/>
    </row>
    <row r="24" spans="2:8">
      <c r="B24" s="18" t="s">
        <v>138</v>
      </c>
      <c r="C24" s="18">
        <v>560</v>
      </c>
      <c r="D24" s="19">
        <v>19.63</v>
      </c>
      <c r="E24" s="11" t="s">
        <v>0</v>
      </c>
      <c r="F24" s="11" t="s">
        <v>11</v>
      </c>
      <c r="H24" s="55"/>
    </row>
    <row r="25" spans="2:8">
      <c r="B25" s="18" t="s">
        <v>139</v>
      </c>
      <c r="C25" s="18">
        <v>338</v>
      </c>
      <c r="D25" s="19">
        <v>19.899999999999999</v>
      </c>
      <c r="E25" s="11" t="s">
        <v>0</v>
      </c>
      <c r="F25" s="11" t="s">
        <v>11</v>
      </c>
      <c r="H25" s="55"/>
    </row>
    <row r="26" spans="2:8">
      <c r="B26" s="18" t="s">
        <v>140</v>
      </c>
      <c r="C26" s="18">
        <v>295</v>
      </c>
      <c r="D26" s="19">
        <v>19.95</v>
      </c>
      <c r="E26" s="11" t="s">
        <v>0</v>
      </c>
      <c r="F26" s="11" t="s">
        <v>11</v>
      </c>
      <c r="H26" s="55"/>
    </row>
    <row r="27" spans="2:8">
      <c r="B27" s="18" t="s">
        <v>141</v>
      </c>
      <c r="C27" s="18">
        <v>306</v>
      </c>
      <c r="D27" s="19">
        <v>19.93</v>
      </c>
      <c r="E27" s="11" t="s">
        <v>0</v>
      </c>
      <c r="F27" s="11" t="s">
        <v>11</v>
      </c>
      <c r="H27" s="55"/>
    </row>
    <row r="28" spans="2:8">
      <c r="B28" s="18" t="s">
        <v>142</v>
      </c>
      <c r="C28" s="18">
        <v>68</v>
      </c>
      <c r="D28" s="19">
        <v>19.88</v>
      </c>
      <c r="E28" s="11" t="s">
        <v>0</v>
      </c>
      <c r="F28" s="11" t="s">
        <v>11</v>
      </c>
      <c r="H28" s="55"/>
    </row>
  </sheetData>
  <mergeCells count="1">
    <mergeCell ref="B4:C4"/>
  </mergeCells>
  <conditionalFormatting sqref="B8:F8 B9:E10">
    <cfRule type="notContainsBlanks" dxfId="3" priority="6">
      <formula>LEN(TRIM(B8))&gt;0</formula>
    </cfRule>
  </conditionalFormatting>
  <conditionalFormatting sqref="F9:F10">
    <cfRule type="notContainsBlanks" dxfId="2" priority="5">
      <formula>LEN(TRIM(F9))&gt;0</formula>
    </cfRule>
  </conditionalFormatting>
  <conditionalFormatting sqref="B11:E28">
    <cfRule type="notContainsBlanks" dxfId="1" priority="2">
      <formula>LEN(TRIM(B11))&gt;0</formula>
    </cfRule>
  </conditionalFormatting>
  <conditionalFormatting sqref="F11:F28">
    <cfRule type="notContainsBlanks" dxfId="0" priority="1">
      <formula>LEN(TRIM(F11))&gt;0</formula>
    </cfRule>
  </conditionalFormatting>
  <dataValidations count="1">
    <dataValidation type="list" allowBlank="1" showInputMessage="1" showErrorMessage="1" sqref="HX5 WUJ5 WKN5 WAR5 VQV5 VGZ5 UXD5 UNH5 UDL5 TTP5 TJT5 SZX5 SQB5 SGF5 RWJ5 RMN5 RCR5 QSV5 QIZ5 PZD5 PPH5 PFL5 OVP5 OLT5 OBX5 NSB5 NIF5 MYJ5 MON5 MER5 LUV5 LKZ5 LBD5 KRH5 KHL5 JXP5 JNT5 JDX5 IUB5 IKF5 IAJ5 HQN5 HGR5 GWV5 GMZ5 GDD5 FTH5 FJL5 EZP5 EPT5 EFX5 DWB5 DMF5 DCJ5 CSN5 CIR5 BYV5 BOZ5 BFD5 AVH5 ALL5 ABP5 RT5">
      <formula1>#REF!</formula1>
    </dataValidation>
  </dataValidations>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Wochenübersicht</vt:lpstr>
      <vt:lpstr>Details 2019-12-03</vt:lpstr>
      <vt:lpstr>Details 2019-12-04</vt:lpstr>
      <vt:lpstr>'Details 2019-12-03'!Print_Area</vt:lpstr>
      <vt:lpstr>Wochenübersicht!Print_Area</vt:lpstr>
      <vt:lpstr>'Details 2019-12-03'!Print_Titles</vt:lpstr>
      <vt:lpstr>Wochenübersicht!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9-12-09T07:48:17Z</dcterms:modified>
</cp:coreProperties>
</file>